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defaultThemeVersion="124226"/>
  <mc:AlternateContent xmlns:mc="http://schemas.openxmlformats.org/markup-compatibility/2006">
    <mc:Choice Requires="x15">
      <x15ac:absPath xmlns:x15ac="http://schemas.microsoft.com/office/spreadsheetml/2010/11/ac" url="U:\Data\Excel\Reconstitution\Oct 2018\Files\Prelim\MCM\"/>
    </mc:Choice>
  </mc:AlternateContent>
  <xr:revisionPtr revIDLastSave="0" documentId="13_ncr:1_{7893B502-037E-4454-98A2-8EF88E61F066}"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233" uniqueCount="1967">
  <si>
    <t>Subject to Change</t>
  </si>
  <si>
    <t>Additions=Companies added to index at annual reconstitution</t>
  </si>
  <si>
    <t>Ticker</t>
  </si>
  <si>
    <t>Name</t>
  </si>
  <si>
    <t>Weight</t>
  </si>
  <si>
    <t>Additions</t>
  </si>
  <si>
    <t xml:space="preserve">Index Deletion List </t>
  </si>
  <si>
    <t>Preliminary Index Reconstitution List</t>
  </si>
  <si>
    <t>Sedol</t>
  </si>
  <si>
    <t>AES Gener S.A.</t>
  </si>
  <si>
    <t>AESGENER CC</t>
  </si>
  <si>
    <t>B83J214</t>
  </si>
  <si>
    <t>AMMB Holdings Bhd</t>
  </si>
  <si>
    <t>AMM MK</t>
  </si>
  <si>
    <t>AP Thailand PCL</t>
  </si>
  <si>
    <t>AP TB</t>
  </si>
  <si>
    <t>B99J5K5</t>
  </si>
  <si>
    <t>Acbel Polytech Inc</t>
  </si>
  <si>
    <t>6282 TT</t>
  </si>
  <si>
    <t>Advanced Info Service PCL</t>
  </si>
  <si>
    <t>ADVANC TB</t>
  </si>
  <si>
    <t>Agricultural Bank of China Ltd H Shares</t>
  </si>
  <si>
    <t>1288 HK</t>
  </si>
  <si>
    <t>B60LZR6</t>
  </si>
  <si>
    <t>Aguas Andinas S.A.</t>
  </si>
  <si>
    <t>AGUAS/A CC</t>
  </si>
  <si>
    <t>Aksa AS</t>
  </si>
  <si>
    <t>AKSA TI</t>
  </si>
  <si>
    <t>B03MNB4</t>
  </si>
  <si>
    <t>Alarko Holding</t>
  </si>
  <si>
    <t>ALARK TI</t>
  </si>
  <si>
    <t>B03MNK3</t>
  </si>
  <si>
    <t>Albaraka Turk Katilim Bankasi</t>
  </si>
  <si>
    <t>ALBRK TI</t>
  </si>
  <si>
    <t>B1Z2X53</t>
  </si>
  <si>
    <t>Alexander Forbes Equity Holdings Proprietary Ltd.</t>
  </si>
  <si>
    <t>AFH SJ</t>
  </si>
  <si>
    <t>BP3S2Y3</t>
  </si>
  <si>
    <t>Alliance Bank Malaysia Bhd</t>
  </si>
  <si>
    <t>ABMB MK</t>
  </si>
  <si>
    <t>Anhui Expressway Co Ltd H Shares</t>
  </si>
  <si>
    <t>995 HK</t>
  </si>
  <si>
    <t>Asia Cement Corp</t>
  </si>
  <si>
    <t>1102 TT</t>
  </si>
  <si>
    <t>Asia Vital Components Co</t>
  </si>
  <si>
    <t>3017 TT</t>
  </si>
  <si>
    <t>Asseco Poland SA</t>
  </si>
  <si>
    <t>ACP PW</t>
  </si>
  <si>
    <t>Assore Limited</t>
  </si>
  <si>
    <t>ASR SJ</t>
  </si>
  <si>
    <t>Astro Malaysia Holdings Bhd</t>
  </si>
  <si>
    <t>ASTRO MK</t>
  </si>
  <si>
    <t>B7W5GK3</t>
  </si>
  <si>
    <t>Asustek Computer Inc</t>
  </si>
  <si>
    <t>2357 TT</t>
  </si>
  <si>
    <t>Aten International Co</t>
  </si>
  <si>
    <t>6277 TT</t>
  </si>
  <si>
    <t>BB Seguridade Participacoes S.A.</t>
  </si>
  <si>
    <t>BBSE3 BS</t>
  </si>
  <si>
    <t>B9N3SQ0</t>
  </si>
  <si>
    <t>BTS Group Holdings PCL</t>
  </si>
  <si>
    <t>BTS TB</t>
  </si>
  <si>
    <t>SANB11 BS</t>
  </si>
  <si>
    <t>B4V5RY4</t>
  </si>
  <si>
    <t>Banco Santander Chile</t>
  </si>
  <si>
    <t>BSAN CC</t>
  </si>
  <si>
    <t>Bangchak Corporation PCL</t>
  </si>
  <si>
    <t>BCP TB</t>
  </si>
  <si>
    <t>BYYH5C1</t>
  </si>
  <si>
    <t>Bangkokland PCL</t>
  </si>
  <si>
    <t>BLAND TB</t>
  </si>
  <si>
    <t>Bank Handlowy w Warszawie</t>
  </si>
  <si>
    <t>BHW PW</t>
  </si>
  <si>
    <t>Bank Pekao SA</t>
  </si>
  <si>
    <t>PEO PW</t>
  </si>
  <si>
    <t>Bank Pembangunan Daerah Jawa Barat Dan Banten Tbk PT</t>
  </si>
  <si>
    <t>BJBR IJ</t>
  </si>
  <si>
    <t>B3Z3L12</t>
  </si>
  <si>
    <t>Bank of China Ltd H Shares</t>
  </si>
  <si>
    <t>3988 HK</t>
  </si>
  <si>
    <t>B154564</t>
  </si>
  <si>
    <t>Bank of Chongqing Co Ltd</t>
  </si>
  <si>
    <t>1963 HK</t>
  </si>
  <si>
    <t>BFZCJC0</t>
  </si>
  <si>
    <t>Bank of Communications Co Ltd H Shares</t>
  </si>
  <si>
    <t>3328 HK</t>
  </si>
  <si>
    <t>B0B8Z29</t>
  </si>
  <si>
    <t>Beijing Capital Land Ltd. - H Shares</t>
  </si>
  <si>
    <t>2868 HK</t>
  </si>
  <si>
    <t>Berjaya Sports Toto Bhd</t>
  </si>
  <si>
    <t>BST MK</t>
  </si>
  <si>
    <t>Bermaz Auto Bhd</t>
  </si>
  <si>
    <t>BAUTO MK</t>
  </si>
  <si>
    <t>BGLKMM6</t>
  </si>
  <si>
    <t>British American Tobacco Malaysia Bhd</t>
  </si>
  <si>
    <t>ROTH MK</t>
  </si>
  <si>
    <t>Bursa Malaysia Bhd</t>
  </si>
  <si>
    <t>BURSA MK</t>
  </si>
  <si>
    <t>B06FV38</t>
  </si>
  <si>
    <t>CEZ-Ceske Energeticke Zavody</t>
  </si>
  <si>
    <t>CEZ CP</t>
  </si>
  <si>
    <t>CIFI Holdings Group Co Ltd.</t>
  </si>
  <si>
    <t>884 HK</t>
  </si>
  <si>
    <t>B8Z00N3</t>
  </si>
  <si>
    <t>CNOOC Ltd.</t>
  </si>
  <si>
    <t>883 HK</t>
  </si>
  <si>
    <t>B00G0S5</t>
  </si>
  <si>
    <t>CP Pokphand Co Ltd</t>
  </si>
  <si>
    <t>43 HK</t>
  </si>
  <si>
    <t>CTBC Financial Holding Co Ltd</t>
  </si>
  <si>
    <t>2891 TT</t>
  </si>
  <si>
    <t>CTCI Corp</t>
  </si>
  <si>
    <t>9933 TT</t>
  </si>
  <si>
    <t>Cathay Financial Holding</t>
  </si>
  <si>
    <t>2882 TT</t>
  </si>
  <si>
    <t>Central China Securities Co Ltd - H Shares</t>
  </si>
  <si>
    <t>1375 HK</t>
  </si>
  <si>
    <t>BNB33V0</t>
  </si>
  <si>
    <t>Chang Wah Electromaterials</t>
  </si>
  <si>
    <t>8070 TT</t>
  </si>
  <si>
    <t>Changsha Zoomlion Heavy Industry Science and Technology Development Co Ltd</t>
  </si>
  <si>
    <t>1157 HK</t>
  </si>
  <si>
    <t>B544N70</t>
  </si>
  <si>
    <t>Charoen Pokphand (TA)</t>
  </si>
  <si>
    <t>1215 TT</t>
  </si>
  <si>
    <t>Cheng Shin Rubber Industry</t>
  </si>
  <si>
    <t>2105 TT</t>
  </si>
  <si>
    <t>Cheng Uei Precision Industry</t>
  </si>
  <si>
    <t>2392 TT</t>
  </si>
  <si>
    <t>Chicony Electronics Co</t>
  </si>
  <si>
    <t>2385 TT</t>
  </si>
  <si>
    <t>Chin-Poon Industrial Co Ltd</t>
  </si>
  <si>
    <t>2355 TT</t>
  </si>
  <si>
    <t>China Bills Finance</t>
  </si>
  <si>
    <t>2820 TT</t>
  </si>
  <si>
    <t>China CITIC Bank Corp Ltd H Shares</t>
  </si>
  <si>
    <t>998 HK</t>
  </si>
  <si>
    <t>B1W0JF2</t>
  </si>
  <si>
    <t>China Construction Bank Corp H Shares</t>
  </si>
  <si>
    <t>939 HK</t>
  </si>
  <si>
    <t>B0LMTQ3</t>
  </si>
  <si>
    <t>China Development Financial Co</t>
  </si>
  <si>
    <t>2883 TT</t>
  </si>
  <si>
    <t>China General Plastics Corp</t>
  </si>
  <si>
    <t>1305 TT</t>
  </si>
  <si>
    <t>China Lilang Ltd.</t>
  </si>
  <si>
    <t>1234 HK</t>
  </si>
  <si>
    <t>B4JMX94</t>
  </si>
  <si>
    <t>China Metal Products Co Ltd</t>
  </si>
  <si>
    <t>1532 TT</t>
  </si>
  <si>
    <t>China Power International Development Ltd.</t>
  </si>
  <si>
    <t>2380 HK</t>
  </si>
  <si>
    <t>B02ZKQ8</t>
  </si>
  <si>
    <t>China Resources Power Holdings Co. Ltd.</t>
  </si>
  <si>
    <t>836 HK</t>
  </si>
  <si>
    <t>China Shineway Pharmaceutical Group Ltd.</t>
  </si>
  <si>
    <t>2877 HK</t>
  </si>
  <si>
    <t>B045C04</t>
  </si>
  <si>
    <t>China Steel Chemical Corp</t>
  </si>
  <si>
    <t>1723 TT</t>
  </si>
  <si>
    <t>China Vanke Co Ltd H</t>
  </si>
  <si>
    <t>2202 HK</t>
  </si>
  <si>
    <t>BN320P8</t>
  </si>
  <si>
    <t>China Zhongwang Holdings Ltd.</t>
  </si>
  <si>
    <t>1333 HK</t>
  </si>
  <si>
    <t>B3VZ220</t>
  </si>
  <si>
    <t>Chong Hong Construction Co Ltd</t>
  </si>
  <si>
    <t>5534 TT</t>
  </si>
  <si>
    <t>Chongqing Rural Commercial Bank</t>
  </si>
  <si>
    <t>3618 HK</t>
  </si>
  <si>
    <t>B4Q1Y57</t>
  </si>
  <si>
    <t>Chung Hsin Electric &amp; Machinery Corp</t>
  </si>
  <si>
    <t>1513 TT</t>
  </si>
  <si>
    <t>Chunghwa Telecom Co Ltd</t>
  </si>
  <si>
    <t>2412 TT</t>
  </si>
  <si>
    <t>Cia Hering SA</t>
  </si>
  <si>
    <t>HGTX3 BS</t>
  </si>
  <si>
    <t>B010V16</t>
  </si>
  <si>
    <t>Cimsa AS</t>
  </si>
  <si>
    <t>CIMSA TI</t>
  </si>
  <si>
    <t>B03MQV5</t>
  </si>
  <si>
    <t>Citic Telecom International Holding Ltd</t>
  </si>
  <si>
    <t>1883 HK</t>
  </si>
  <si>
    <t>B1VKZ88</t>
  </si>
  <si>
    <t>Cleanaway Co Ltd</t>
  </si>
  <si>
    <t>8422 TT</t>
  </si>
  <si>
    <t>B4VYX10</t>
  </si>
  <si>
    <t>Compal Electronics Inc</t>
  </si>
  <si>
    <t>2324 TT</t>
  </si>
  <si>
    <t>Controladora Fibra Danhos S.A. de C.V.</t>
  </si>
  <si>
    <t>DANHOS13 MM</t>
  </si>
  <si>
    <t>BFN0V08</t>
  </si>
  <si>
    <t>Coronation Fund Mangers Ltd</t>
  </si>
  <si>
    <t>CML SJ</t>
  </si>
  <si>
    <t>CyberTAN Technology Inc</t>
  </si>
  <si>
    <t>3062 TT</t>
  </si>
  <si>
    <t>Daishin Securities</t>
  </si>
  <si>
    <t>003540 KS</t>
  </si>
  <si>
    <t>Dhipaya Insurance</t>
  </si>
  <si>
    <t>TIP TB</t>
  </si>
  <si>
    <t>Digi.com Bhd</t>
  </si>
  <si>
    <t>DIGI MK</t>
  </si>
  <si>
    <t>ENGIE Brasil Energia S.A.</t>
  </si>
  <si>
    <t>EGIE3 BS</t>
  </si>
  <si>
    <t>BD1WX84</t>
  </si>
  <si>
    <t>EZ Tec Empreendimentos e Participacoes S.A</t>
  </si>
  <si>
    <t>EZTC3 BS</t>
  </si>
  <si>
    <t>B1YW5V4</t>
  </si>
  <si>
    <t>Ege Endustri ve Ticaret</t>
  </si>
  <si>
    <t>EGEEN TI</t>
  </si>
  <si>
    <t>B03MRX4</t>
  </si>
  <si>
    <t>Elite Advanced Laser Corporation</t>
  </si>
  <si>
    <t>3450 TT</t>
  </si>
  <si>
    <t>B07NLN1</t>
  </si>
  <si>
    <t>Elite Material Co Ltd</t>
  </si>
  <si>
    <t>2383 TT</t>
  </si>
  <si>
    <t>Enka Insaat ve Sanayi AS</t>
  </si>
  <si>
    <t>ENKAI TI</t>
  </si>
  <si>
    <t>B03MS64</t>
  </si>
  <si>
    <t>Eregli Demir Celik</t>
  </si>
  <si>
    <t>EREGL TI</t>
  </si>
  <si>
    <t>B03MS97</t>
  </si>
  <si>
    <t>Eternal Chemical Co</t>
  </si>
  <si>
    <t>1717 TT</t>
  </si>
  <si>
    <t>Everlight Electronics Co Ltd</t>
  </si>
  <si>
    <t>2393 TT</t>
  </si>
  <si>
    <t>FSR SJ</t>
  </si>
  <si>
    <t>Fantasia Holdings Group Co Ltd</t>
  </si>
  <si>
    <t>1777 HK</t>
  </si>
  <si>
    <t>B4TK7G3</t>
  </si>
  <si>
    <t>Far East Dept Stores</t>
  </si>
  <si>
    <t>2903 TT</t>
  </si>
  <si>
    <t>Far Eastern Intl Bank</t>
  </si>
  <si>
    <t>2845 TT</t>
  </si>
  <si>
    <t>Far Eastern New Century Corporation</t>
  </si>
  <si>
    <t>1402 TT</t>
  </si>
  <si>
    <t>Far Eastone Telecommunications Co</t>
  </si>
  <si>
    <t>4904 TT</t>
  </si>
  <si>
    <t>Farglory Developers Co</t>
  </si>
  <si>
    <t>5522 TT</t>
  </si>
  <si>
    <t>Feng Hsin Iron &amp; Steel Co</t>
  </si>
  <si>
    <t>2015 TT</t>
  </si>
  <si>
    <t>First Financial Holding Co Ltd</t>
  </si>
  <si>
    <t>2892 TT</t>
  </si>
  <si>
    <t>Flytech Technology Co Ltd</t>
  </si>
  <si>
    <t>6206 TT</t>
  </si>
  <si>
    <t>Ford Otomotive Sanayii AS</t>
  </si>
  <si>
    <t>FROTO TI</t>
  </si>
  <si>
    <t>B03MSR5</t>
  </si>
  <si>
    <t>Formosa Chem &amp; Fibre Co</t>
  </si>
  <si>
    <t>1326 TT</t>
  </si>
  <si>
    <t>Formosa Intl Hotels Corp</t>
  </si>
  <si>
    <t>2707 TT</t>
  </si>
  <si>
    <t>Formosa Petrochemical Corp</t>
  </si>
  <si>
    <t>6505 TT</t>
  </si>
  <si>
    <t>Formosa Plastics Corp</t>
  </si>
  <si>
    <t>1301 TT</t>
  </si>
  <si>
    <t>Fubon Financial Holding</t>
  </si>
  <si>
    <t>2881 TT</t>
  </si>
  <si>
    <t>Gazprom PJSC GDR</t>
  </si>
  <si>
    <t>OGZD LI</t>
  </si>
  <si>
    <t>Getac Technology Corp</t>
  </si>
  <si>
    <t>3005 TT</t>
  </si>
  <si>
    <t>Giga Byte Technology Co Ltd</t>
  </si>
  <si>
    <t>2376 TT</t>
  </si>
  <si>
    <t>Globe Telecom Inc</t>
  </si>
  <si>
    <t>GLO PM</t>
  </si>
  <si>
    <t>Glow Energy</t>
  </si>
  <si>
    <t>GLOW TB</t>
  </si>
  <si>
    <t>B074394</t>
  </si>
  <si>
    <t>Grand Pacific Petrochem Corp</t>
  </si>
  <si>
    <t>1312 TT</t>
  </si>
  <si>
    <t>Greatek Electronics Inc</t>
  </si>
  <si>
    <t>2441 TT</t>
  </si>
  <si>
    <t>Greatview Aseptic Packaging Co Ltd</t>
  </si>
  <si>
    <t>468 HK</t>
  </si>
  <si>
    <t>B3ZNGT5</t>
  </si>
  <si>
    <t>Grendene SA</t>
  </si>
  <si>
    <t>GRND3 BS</t>
  </si>
  <si>
    <t>B03L0B0</t>
  </si>
  <si>
    <t>Guangzhou R&amp;F Properties Co Ltd - H</t>
  </si>
  <si>
    <t>2777 HK</t>
  </si>
  <si>
    <t>B19H8Y8</t>
  </si>
  <si>
    <t>Gudang Garam Tbk PT</t>
  </si>
  <si>
    <t>GGRM IJ</t>
  </si>
  <si>
    <t>Hana Microelectronics PCL</t>
  </si>
  <si>
    <t>HANA TB</t>
  </si>
  <si>
    <t>B42GPD1</t>
  </si>
  <si>
    <t>Highwealth Construction Corp</t>
  </si>
  <si>
    <t>2542 TT</t>
  </si>
  <si>
    <t>Hite Jinro</t>
  </si>
  <si>
    <t>000080 KS</t>
  </si>
  <si>
    <t>B05R492</t>
  </si>
  <si>
    <t>Holtek Semiconductor Inc</t>
  </si>
  <si>
    <t>6202 TT</t>
  </si>
  <si>
    <t>Hon Hai Precision Industry Co Ltd</t>
  </si>
  <si>
    <t>2317 TT</t>
  </si>
  <si>
    <t>Huadian Power International Corp Ltd H Shares</t>
  </si>
  <si>
    <t>1071 HK</t>
  </si>
  <si>
    <t>Huaku Construction Co</t>
  </si>
  <si>
    <t>2548 TT</t>
  </si>
  <si>
    <t>Huaneng Power International Inc H Shares</t>
  </si>
  <si>
    <t>902 HK</t>
  </si>
  <si>
    <t>Hyprop Investments Ltd</t>
  </si>
  <si>
    <t>HYP SJ</t>
  </si>
  <si>
    <t>BN8SXL8</t>
  </si>
  <si>
    <t>IEI Integration Corp</t>
  </si>
  <si>
    <t>3022 TT</t>
  </si>
  <si>
    <t>IRPC PCL</t>
  </si>
  <si>
    <t>IRPC TB</t>
  </si>
  <si>
    <t>ITEQ Corp</t>
  </si>
  <si>
    <t>6213 TT</t>
  </si>
  <si>
    <t>Imperial Hldgs Ltd</t>
  </si>
  <si>
    <t>IPL SJ</t>
  </si>
  <si>
    <t>B095WZ4</t>
  </si>
  <si>
    <t>Indo Tambangraya Megah PT</t>
  </si>
  <si>
    <t>ITMG IJ</t>
  </si>
  <si>
    <t>B29SK75</t>
  </si>
  <si>
    <t>Industrial and Commercial Bank of China Ltd H Shares</t>
  </si>
  <si>
    <t>1398 HK</t>
  </si>
  <si>
    <t>B1G1QD8</t>
  </si>
  <si>
    <t>Intouch Holdings PCL</t>
  </si>
  <si>
    <t>INTUCH TB</t>
  </si>
  <si>
    <t>BKXLD77</t>
  </si>
  <si>
    <t>Inventec Corp</t>
  </si>
  <si>
    <t>2356 TT</t>
  </si>
  <si>
    <t>Inversiones Aguas Metropolitanas SA</t>
  </si>
  <si>
    <t>IAM CC</t>
  </si>
  <si>
    <t>B0LD0L8</t>
  </si>
  <si>
    <t>Inversiones La Construccion S.A.</t>
  </si>
  <si>
    <t>ILC CC</t>
  </si>
  <si>
    <t>B6ZJ069</t>
  </si>
  <si>
    <t>Investec Ltd</t>
  </si>
  <si>
    <t>INL SJ</t>
  </si>
  <si>
    <t>B17BBR6</t>
  </si>
  <si>
    <t>Is Gayrimenkul Yatirim Ortakl</t>
  </si>
  <si>
    <t>ISGYO TI</t>
  </si>
  <si>
    <t>B03MTW7</t>
  </si>
  <si>
    <t>Jasmine International PCL</t>
  </si>
  <si>
    <t>JAS TB</t>
  </si>
  <si>
    <t>BYSXDN2</t>
  </si>
  <si>
    <t>Jiangsu Expressway Co Ltd H Shares</t>
  </si>
  <si>
    <t>177 HK</t>
  </si>
  <si>
    <t>Ju Teng International Holdings Ltd.</t>
  </si>
  <si>
    <t>3336 HK</t>
  </si>
  <si>
    <t>B0N6Y91</t>
  </si>
  <si>
    <t>1813 HK</t>
  </si>
  <si>
    <t>B1YBF00</t>
  </si>
  <si>
    <t>Kenda Rubber Ind</t>
  </si>
  <si>
    <t>2106 TT</t>
  </si>
  <si>
    <t>Kiatnakin Bank PCL</t>
  </si>
  <si>
    <t>KKP TB</t>
  </si>
  <si>
    <t>Kindom Constr Co</t>
  </si>
  <si>
    <t>2520 TT</t>
  </si>
  <si>
    <t>Kinik Co</t>
  </si>
  <si>
    <t>1560 TT</t>
  </si>
  <si>
    <t>B00P963</t>
  </si>
  <si>
    <t>Kinsus Interconnect Technology</t>
  </si>
  <si>
    <t>3189 TT</t>
  </si>
  <si>
    <t>Komercni Banka</t>
  </si>
  <si>
    <t>KOMB CP</t>
  </si>
  <si>
    <t>Kordsa Global Endustriyel Iplik ve Kord Bezi Sanayi ve Ticaret A.S.</t>
  </si>
  <si>
    <t>KORDS TI</t>
  </si>
  <si>
    <t>B03MVP4</t>
  </si>
  <si>
    <t>Korea Elec Power Corp</t>
  </si>
  <si>
    <t>015760 KS</t>
  </si>
  <si>
    <t>Krung Thai Bank Co</t>
  </si>
  <si>
    <t>KTB TB</t>
  </si>
  <si>
    <t>Kung Long Batteries Industrial Co Ltd</t>
  </si>
  <si>
    <t>1537 TT</t>
  </si>
  <si>
    <t>LPN Development PCL</t>
  </si>
  <si>
    <t>LPN TB</t>
  </si>
  <si>
    <t>B00Q6Z4</t>
  </si>
  <si>
    <t>Land and Houses PCL</t>
  </si>
  <si>
    <t>LH TB</t>
  </si>
  <si>
    <t>Lenovo Group Ltd.</t>
  </si>
  <si>
    <t>992 HK</t>
  </si>
  <si>
    <t>Lewis Group</t>
  </si>
  <si>
    <t>LEW SJ</t>
  </si>
  <si>
    <t>B02TWL9</t>
  </si>
  <si>
    <t>Liberty Hldgs</t>
  </si>
  <si>
    <t>LBH SJ</t>
  </si>
  <si>
    <t>Lien Hwa Industrial Corp</t>
  </si>
  <si>
    <t>1229 TT</t>
  </si>
  <si>
    <t>Lite-On Technology Corp</t>
  </si>
  <si>
    <t>2301 TT</t>
  </si>
  <si>
    <t>Logan Property Holdings Company Ltd</t>
  </si>
  <si>
    <t>3380 HK</t>
  </si>
  <si>
    <t>BH6X937</t>
  </si>
  <si>
    <t>Long Chen Paper</t>
  </si>
  <si>
    <t>1909 TT</t>
  </si>
  <si>
    <t>Lukoil PJSC GDR</t>
  </si>
  <si>
    <t>LKOD LI</t>
  </si>
  <si>
    <t>BYZDW27</t>
  </si>
  <si>
    <t>MC Group PCL</t>
  </si>
  <si>
    <t>MC TB</t>
  </si>
  <si>
    <t>BBPJ428</t>
  </si>
  <si>
    <t>MISC Bhd</t>
  </si>
  <si>
    <t>MISC MK</t>
  </si>
  <si>
    <t>MMC Norilsk Nickel PJSC ADR</t>
  </si>
  <si>
    <t>MNOD LI</t>
  </si>
  <si>
    <t>BYSW6D0</t>
  </si>
  <si>
    <t>MTN Group Ltd</t>
  </si>
  <si>
    <t>MTN SJ</t>
  </si>
  <si>
    <t>Macquarie Mexico Real Estate Management S.A. de C.V.</t>
  </si>
  <si>
    <t>FIBRAMQ MM</t>
  </si>
  <si>
    <t>B80RZK1</t>
  </si>
  <si>
    <t>Magnum Bhd</t>
  </si>
  <si>
    <t>MAG MK</t>
  </si>
  <si>
    <t>Mah Sing Group Bhd</t>
  </si>
  <si>
    <t>MSGB MK</t>
  </si>
  <si>
    <t>B1YYNJ4</t>
  </si>
  <si>
    <t>Makalot Industrial Co Ltd</t>
  </si>
  <si>
    <t>1477 TT</t>
  </si>
  <si>
    <t>Malakoff Corporation Bhd</t>
  </si>
  <si>
    <t>MLK MK</t>
  </si>
  <si>
    <t>BWXN162</t>
  </si>
  <si>
    <t>Malayan Banking Bhd</t>
  </si>
  <si>
    <t>MAY MK</t>
  </si>
  <si>
    <t>Mega Financial Holding Co Ltd</t>
  </si>
  <si>
    <t>2886 TT</t>
  </si>
  <si>
    <t>Meritz Securities</t>
  </si>
  <si>
    <t>008560 KS</t>
  </si>
  <si>
    <t>Mirle Automation</t>
  </si>
  <si>
    <t>2464 TT</t>
  </si>
  <si>
    <t>Mobile TeleSystems PJSC</t>
  </si>
  <si>
    <t>MBT UN</t>
  </si>
  <si>
    <t>Mr Price Group</t>
  </si>
  <si>
    <t>MRP SJ</t>
  </si>
  <si>
    <t>BYXW419</t>
  </si>
  <si>
    <t>Multiplus SA</t>
  </si>
  <si>
    <t>MPLU3 BS</t>
  </si>
  <si>
    <t>B3PRVV4</t>
  </si>
  <si>
    <t>Nan Ya Plastics Corp</t>
  </si>
  <si>
    <t>1303 TT</t>
  </si>
  <si>
    <t>Nantex Industries</t>
  </si>
  <si>
    <t>2108 TT</t>
  </si>
  <si>
    <t>Nedbank Group</t>
  </si>
  <si>
    <t>NED SJ</t>
  </si>
  <si>
    <t>Novatek Microelectronics Corp</t>
  </si>
  <si>
    <t>3034 TT</t>
  </si>
  <si>
    <t>Novolipetsk Steel (GDR)</t>
  </si>
  <si>
    <t>NLMK LI</t>
  </si>
  <si>
    <t>B0RTNX3</t>
  </si>
  <si>
    <t>Nuvoton Technology Corp</t>
  </si>
  <si>
    <t>4919 TT</t>
  </si>
  <si>
    <t>B3M1XS0</t>
  </si>
  <si>
    <t>O2 Czech Republic</t>
  </si>
  <si>
    <t>TELEC CP</t>
  </si>
  <si>
    <t>Opto Tech Corp</t>
  </si>
  <si>
    <t>2340 TT</t>
  </si>
  <si>
    <t>PLDT Inc</t>
  </si>
  <si>
    <t>TEL PM</t>
  </si>
  <si>
    <t>BDGN274</t>
  </si>
  <si>
    <t>PTT Global Chemical PCL</t>
  </si>
  <si>
    <t>PTTGC TB</t>
  </si>
  <si>
    <t>B67QFW9</t>
  </si>
  <si>
    <t>Pegatron Corporation</t>
  </si>
  <si>
    <t>4938 TT</t>
  </si>
  <si>
    <t>B4PLX17</t>
  </si>
  <si>
    <t>Peregrine Holdings Ltd</t>
  </si>
  <si>
    <t>PGR SJ</t>
  </si>
  <si>
    <t>B1FHZ74</t>
  </si>
  <si>
    <t>Petkim AS</t>
  </si>
  <si>
    <t>PETKM TI</t>
  </si>
  <si>
    <t>B03MWY0</t>
  </si>
  <si>
    <t>PhosAgro PJSC</t>
  </si>
  <si>
    <t>PHOR LI</t>
  </si>
  <si>
    <t>B62QPJ1</t>
  </si>
  <si>
    <t>Porto Seguro SA</t>
  </si>
  <si>
    <t>PSSA3 BS</t>
  </si>
  <si>
    <t>B0498T7</t>
  </si>
  <si>
    <t>Posiflex Technologies Inc</t>
  </si>
  <si>
    <t>8114 TT</t>
  </si>
  <si>
    <t>B015YY5</t>
  </si>
  <si>
    <t>Primax Electronics Ltd.</t>
  </si>
  <si>
    <t>4915 TT</t>
  </si>
  <si>
    <t>B5M70F8</t>
  </si>
  <si>
    <t>Prince Housing Development Corp</t>
  </si>
  <si>
    <t>2511 TT</t>
  </si>
  <si>
    <t>Qisda Corp</t>
  </si>
  <si>
    <t>2352 TT</t>
  </si>
  <si>
    <t>Qualicorp S.A.</t>
  </si>
  <si>
    <t>QUAL3 BS</t>
  </si>
  <si>
    <t>B4LHBQ0</t>
  </si>
  <si>
    <t>Quality Houses PCL</t>
  </si>
  <si>
    <t>QH TB</t>
  </si>
  <si>
    <t>B00PN05</t>
  </si>
  <si>
    <t>Quanta Computer</t>
  </si>
  <si>
    <t>2382 TT</t>
  </si>
  <si>
    <t>RED STAR MACALLINE GROUP C-H shares</t>
  </si>
  <si>
    <t>1528 HK</t>
  </si>
  <si>
    <t>BYNC0S8</t>
  </si>
  <si>
    <t>RMB Holdings</t>
  </si>
  <si>
    <t>RMH SJ</t>
  </si>
  <si>
    <t>Radiant Opto Electronics Corp</t>
  </si>
  <si>
    <t>6176 TT</t>
  </si>
  <si>
    <t>Ratchaburi Electricity Generating Holding PCL</t>
  </si>
  <si>
    <t>RATCH TB</t>
  </si>
  <si>
    <t>Rechi Precision Co Ltd</t>
  </si>
  <si>
    <t>4532 TT</t>
  </si>
  <si>
    <t>Resilient REIT Limited</t>
  </si>
  <si>
    <t>RES SJ</t>
  </si>
  <si>
    <t>BZ1MVY0</t>
  </si>
  <si>
    <t>Reunert Ltd</t>
  </si>
  <si>
    <t>RLO SJ</t>
  </si>
  <si>
    <t>Run Long Construction Co Ltd</t>
  </si>
  <si>
    <t>1808 TT</t>
  </si>
  <si>
    <t>S P Setia Bhd</t>
  </si>
  <si>
    <t>SPSB MK</t>
  </si>
  <si>
    <t>SITC International Holdings Co Ltd</t>
  </si>
  <si>
    <t>1308 HK</t>
  </si>
  <si>
    <t>B61X7R5</t>
  </si>
  <si>
    <t>SK Telecom Co Ltd</t>
  </si>
  <si>
    <t>017670 KS</t>
  </si>
  <si>
    <t>SLC Agricola S.A.</t>
  </si>
  <si>
    <t>SLCE3 BS</t>
  </si>
  <si>
    <t>B1Y4WK8</t>
  </si>
  <si>
    <t>SPCG PCL</t>
  </si>
  <si>
    <t>SPCG TB</t>
  </si>
  <si>
    <t>B0V8CZ1</t>
  </si>
  <si>
    <t>STP &amp; I PCL</t>
  </si>
  <si>
    <t>STPI TB</t>
  </si>
  <si>
    <t>BCT5JG8</t>
  </si>
  <si>
    <t>Sansiri PCL</t>
  </si>
  <si>
    <t>SIRI TB</t>
  </si>
  <si>
    <t>B73F0X3</t>
  </si>
  <si>
    <t>Santam Ltd</t>
  </si>
  <si>
    <t>SNT SJ</t>
  </si>
  <si>
    <t>Sanyang Industry</t>
  </si>
  <si>
    <t>2206 TT</t>
  </si>
  <si>
    <t>Sasol Ltd</t>
  </si>
  <si>
    <t>SOL SJ</t>
  </si>
  <si>
    <t>SerComm Corp</t>
  </si>
  <si>
    <t>5388 TT</t>
  </si>
  <si>
    <t>Severstal PJSC GDR</t>
  </si>
  <si>
    <t>SVST LI</t>
  </si>
  <si>
    <t>B1G4YH7</t>
  </si>
  <si>
    <t>Shandong Chenming Paper Holdings Ltd. - H Shares</t>
  </si>
  <si>
    <t>1812 HK</t>
  </si>
  <si>
    <t>B2RJKP8</t>
  </si>
  <si>
    <t>Shanghai Industrial Holdings Ltd.</t>
  </si>
  <si>
    <t>363 HK</t>
  </si>
  <si>
    <t>Shenzhen Expressway Co Ltd H Shares</t>
  </si>
  <si>
    <t>548 HK</t>
  </si>
  <si>
    <t>Shenzhen Investment Ltd.</t>
  </si>
  <si>
    <t>604 HK</t>
  </si>
  <si>
    <t>Shimao Property Holdings Ltd.</t>
  </si>
  <si>
    <t>813 HK</t>
  </si>
  <si>
    <t>B16YNS1</t>
  </si>
  <si>
    <t>Siam City Cement PCL</t>
  </si>
  <si>
    <t>SCCC TB</t>
  </si>
  <si>
    <t>Siam Commercial Bank PCL</t>
  </si>
  <si>
    <t>SCB TB</t>
  </si>
  <si>
    <t>Siamgas &amp; Petrochemicals PCL</t>
  </si>
  <si>
    <t>SGP TB</t>
  </si>
  <si>
    <t>Sigurd Microelectronics</t>
  </si>
  <si>
    <t>6257 TT</t>
  </si>
  <si>
    <t>Sinbon Electronics Co Ltd</t>
  </si>
  <si>
    <t>3023 TT</t>
  </si>
  <si>
    <t>Sino-Ocean Group Holdings Ltd.</t>
  </si>
  <si>
    <t>3377 HK</t>
  </si>
  <si>
    <t>B24CVP7</t>
  </si>
  <si>
    <t>SinoPac Financial Holdings Co</t>
  </si>
  <si>
    <t>2890 TT</t>
  </si>
  <si>
    <t>Sistema PJSC GDR</t>
  </si>
  <si>
    <t>SSA LI</t>
  </si>
  <si>
    <t>B05N809</t>
  </si>
  <si>
    <t>Sitronix Technology Corp</t>
  </si>
  <si>
    <t>8016 TT</t>
  </si>
  <si>
    <t>Smiles S.A.</t>
  </si>
  <si>
    <t>Soda Sanayii AS</t>
  </si>
  <si>
    <t>SODA TI</t>
  </si>
  <si>
    <t>B03MXL4</t>
  </si>
  <si>
    <t>Standard Bank Group Ltd</t>
  </si>
  <si>
    <t>SBK SJ</t>
  </si>
  <si>
    <t>B030GJ7</t>
  </si>
  <si>
    <t>Star Petroleum Refining Public Company Ltd</t>
  </si>
  <si>
    <t>SPRC TB</t>
  </si>
  <si>
    <t>BD4DC87</t>
  </si>
  <si>
    <t>Sunonwealth Electric Machine</t>
  </si>
  <si>
    <t>2421 TT</t>
  </si>
  <si>
    <t>Syncmold Enterprise</t>
  </si>
  <si>
    <t>1582 TT</t>
  </si>
  <si>
    <t>B0VCJH4</t>
  </si>
  <si>
    <t>Systex Corp</t>
  </si>
  <si>
    <t>6214 TT</t>
  </si>
  <si>
    <t>TAV Havalimanlari Holdings AS</t>
  </si>
  <si>
    <t>TAVHL TI</t>
  </si>
  <si>
    <t>B1RMFT9</t>
  </si>
  <si>
    <t>TTW PCL</t>
  </si>
  <si>
    <t>TTW TB</t>
  </si>
  <si>
    <t>BL8VWT4</t>
  </si>
  <si>
    <t>TXC Corp</t>
  </si>
  <si>
    <t>3042 TT</t>
  </si>
  <si>
    <t>Taichung Commercial Bank</t>
  </si>
  <si>
    <t>2812 TT</t>
  </si>
  <si>
    <t>Taiflex Scientific Co</t>
  </si>
  <si>
    <t>8039 TT</t>
  </si>
  <si>
    <t>Taiwan Cement Corp</t>
  </si>
  <si>
    <t>1101 TT</t>
  </si>
  <si>
    <t>Taiwan Cogeneration Corp</t>
  </si>
  <si>
    <t>8926 TT</t>
  </si>
  <si>
    <t>Taiwan Fertilizer Co</t>
  </si>
  <si>
    <t>1722 TT</t>
  </si>
  <si>
    <t>Taiwan Fu Hsing Industrial Co Ltd</t>
  </si>
  <si>
    <t>9924 TT</t>
  </si>
  <si>
    <t>Taiwan Hon Chuan Enterprise Co</t>
  </si>
  <si>
    <t>9939 TT</t>
  </si>
  <si>
    <t>Taiwan Mobile Co Ltd</t>
  </si>
  <si>
    <t>3045 TT</t>
  </si>
  <si>
    <t>Taiwan PCB Techvest Co Ltd</t>
  </si>
  <si>
    <t>8213 TT</t>
  </si>
  <si>
    <t>B02QXR3</t>
  </si>
  <si>
    <t>Taiwan Secom Co</t>
  </si>
  <si>
    <t>9917 TT</t>
  </si>
  <si>
    <t>Taiwan Styrene Monomer Corp</t>
  </si>
  <si>
    <t>1310 TT</t>
  </si>
  <si>
    <t>Telkom South Africa Ltd</t>
  </si>
  <si>
    <t>TKG SJ</t>
  </si>
  <si>
    <t>Test Research Inc</t>
  </si>
  <si>
    <t>3030 TT</t>
  </si>
  <si>
    <t>Thai Oil PCL</t>
  </si>
  <si>
    <t>TOP TB</t>
  </si>
  <si>
    <t>B0300P1</t>
  </si>
  <si>
    <t>Thai Vegetable Oil PCL</t>
  </si>
  <si>
    <t>TVO TB</t>
  </si>
  <si>
    <t>Thanachart Capital Plc</t>
  </si>
  <si>
    <t>TCAP TB</t>
  </si>
  <si>
    <t>The Foschini Group Ltd</t>
  </si>
  <si>
    <t>TFG SJ</t>
  </si>
  <si>
    <t>1233 HK</t>
  </si>
  <si>
    <t>BH3FTS1</t>
  </si>
  <si>
    <t>Tipco Asphalt PCL</t>
  </si>
  <si>
    <t>TASCO TB</t>
  </si>
  <si>
    <t>BWZ1D13</t>
  </si>
  <si>
    <t>Tisco Financial Group PCL</t>
  </si>
  <si>
    <t>TISCO TB</t>
  </si>
  <si>
    <t>B3L0Q89</t>
  </si>
  <si>
    <t>Tong Hsing Electronic Industries Ltd</t>
  </si>
  <si>
    <t>6271 TT</t>
  </si>
  <si>
    <t>B1L8PB5</t>
  </si>
  <si>
    <t>Topco Scientific Co Ltd</t>
  </si>
  <si>
    <t>5434 TT</t>
  </si>
  <si>
    <t>Transcend information</t>
  </si>
  <si>
    <t>2451 TT</t>
  </si>
  <si>
    <t>TAEE11 BS</t>
  </si>
  <si>
    <t>B1G8KX7</t>
  </si>
  <si>
    <t>Tripod Technology Corp</t>
  </si>
  <si>
    <t>3044 TT</t>
  </si>
  <si>
    <t>Truworths International Ltd</t>
  </si>
  <si>
    <t>TRU SJ</t>
  </si>
  <si>
    <t>Tung Ho Steel Enterprise Corp</t>
  </si>
  <si>
    <t>2006 TT</t>
  </si>
  <si>
    <t>Tupras-Turkiye Petrol Rafine</t>
  </si>
  <si>
    <t>TUPRS TI</t>
  </si>
  <si>
    <t>B03MYT9</t>
  </si>
  <si>
    <t>Turk Traktor</t>
  </si>
  <si>
    <t>TTRAK TI</t>
  </si>
  <si>
    <t>B03MYM2</t>
  </si>
  <si>
    <t>UOA Development BHD</t>
  </si>
  <si>
    <t>UOAD MK</t>
  </si>
  <si>
    <t>B41LHL9</t>
  </si>
  <si>
    <t>United Microelectronics Corp</t>
  </si>
  <si>
    <t>2303 TT</t>
  </si>
  <si>
    <t>Vestel Beyaz Esya</t>
  </si>
  <si>
    <t>VESBE TI</t>
  </si>
  <si>
    <t>B12JGK3</t>
  </si>
  <si>
    <t>Visual Photonics Epitaxy Co Ltd</t>
  </si>
  <si>
    <t>2455 TT</t>
  </si>
  <si>
    <t>Vivotek Inc</t>
  </si>
  <si>
    <t>3454 TT</t>
  </si>
  <si>
    <t>B06KLF5</t>
  </si>
  <si>
    <t>Vodacom Group Ltd</t>
  </si>
  <si>
    <t>VOD SJ</t>
  </si>
  <si>
    <t>B65B4D0</t>
  </si>
  <si>
    <t>WPG Holdings</t>
  </si>
  <si>
    <t>3702 TT</t>
  </si>
  <si>
    <t>B0P6L87</t>
  </si>
  <si>
    <t>WT Microelectronics Co Ltd</t>
  </si>
  <si>
    <t>3036 TT</t>
  </si>
  <si>
    <t>Warsaw Stock Exchange</t>
  </si>
  <si>
    <t>GPW PW</t>
  </si>
  <si>
    <t>B55XKV9</t>
  </si>
  <si>
    <t>3393 HK</t>
  </si>
  <si>
    <t>B0T4J94</t>
  </si>
  <si>
    <t>Wistron Corp</t>
  </si>
  <si>
    <t>3231 TT</t>
  </si>
  <si>
    <t>Wiz Solucoes e Corretagem de Seguros SA</t>
  </si>
  <si>
    <t>WIZS3 BS</t>
  </si>
  <si>
    <t>BF13KV3</t>
  </si>
  <si>
    <t>Xinyi Glass Holdings Ltd.</t>
  </si>
  <si>
    <t>868 HK</t>
  </si>
  <si>
    <t>B05NXN7</t>
  </si>
  <si>
    <t>Xinyi Solar Holdings Ltd</t>
  </si>
  <si>
    <t>968 HK</t>
  </si>
  <si>
    <t>BGQYNN1</t>
  </si>
  <si>
    <t>Xtep International Holdings Ltd.</t>
  </si>
  <si>
    <t>1368 HK</t>
  </si>
  <si>
    <t>B2RJYH8</t>
  </si>
  <si>
    <t>YC Inox Co Ltd</t>
  </si>
  <si>
    <t>2034 TT</t>
  </si>
  <si>
    <t>YTL Corp Bhd</t>
  </si>
  <si>
    <t>YTL MK</t>
  </si>
  <si>
    <t>YTL Power International Bhd</t>
  </si>
  <si>
    <t>YTLP MK</t>
  </si>
  <si>
    <t>B01GQS6</t>
  </si>
  <si>
    <t>Yuexiu Property Co. Ltd.</t>
  </si>
  <si>
    <t>123 HK</t>
  </si>
  <si>
    <t>Yuexiu Transport Infrastructure Ltd</t>
  </si>
  <si>
    <t>1052 HK</t>
  </si>
  <si>
    <t>Yulon Nissan Motor Co Ltd</t>
  </si>
  <si>
    <t>2227 TT</t>
  </si>
  <si>
    <t>B04G7V3</t>
  </si>
  <si>
    <t>Yung Tay Engineer Co</t>
  </si>
  <si>
    <t>1507 TT</t>
  </si>
  <si>
    <t>Yuzhou Properties Co. Ltd.</t>
  </si>
  <si>
    <t>1628 HK</t>
  </si>
  <si>
    <t>B51QBN1</t>
  </si>
  <si>
    <t>Zeng Hsing Industrial Co Ltd</t>
  </si>
  <si>
    <t>1558 TT</t>
  </si>
  <si>
    <t>B00VD25</t>
  </si>
  <si>
    <t>Zinwell Corp</t>
  </si>
  <si>
    <t>2485 TT</t>
  </si>
  <si>
    <t>941 HK</t>
  </si>
  <si>
    <t>China Mobile Ltd.</t>
  </si>
  <si>
    <t>386 HK</t>
  </si>
  <si>
    <t>China Petroleum &amp; Chemical Corp H Shares</t>
  </si>
  <si>
    <t>ATAD LI</t>
  </si>
  <si>
    <t>Tatneft PJSC GDR</t>
  </si>
  <si>
    <t>BYY37Q7</t>
  </si>
  <si>
    <t>GFNORTEO MM</t>
  </si>
  <si>
    <t>Grupo Financiero Banorte O</t>
  </si>
  <si>
    <t>PTT TB</t>
  </si>
  <si>
    <t>PTT PCL</t>
  </si>
  <si>
    <t>VEDL IB</t>
  </si>
  <si>
    <t>Vedanta Ltd</t>
  </si>
  <si>
    <t>COAL IB</t>
  </si>
  <si>
    <t>Coal India Ltd</t>
  </si>
  <si>
    <t>B4Z9XF5</t>
  </si>
  <si>
    <t>IOCL IB</t>
  </si>
  <si>
    <t>Indian Oil Corp Ltd</t>
  </si>
  <si>
    <t>010950 KS</t>
  </si>
  <si>
    <t>S-Oil Corp</t>
  </si>
  <si>
    <t>TCELL TI</t>
  </si>
  <si>
    <t>Turkcell Iletisim Hizmet AS</t>
  </si>
  <si>
    <t>B03MYN3</t>
  </si>
  <si>
    <t>021240 KS</t>
  </si>
  <si>
    <t>Coway Co Ltd</t>
  </si>
  <si>
    <t>WHL SJ</t>
  </si>
  <si>
    <t>Woolworth Hldgs</t>
  </si>
  <si>
    <t>B06KZ97</t>
  </si>
  <si>
    <t>SLM SJ</t>
  </si>
  <si>
    <t>Sanlam Ltd</t>
  </si>
  <si>
    <t>B0L6750</t>
  </si>
  <si>
    <t>HPCL IB</t>
  </si>
  <si>
    <t>Hindustan Petroleum Corp Ltd</t>
  </si>
  <si>
    <t>BHIN IB</t>
  </si>
  <si>
    <t>Bharti Infratel Ltd.</t>
  </si>
  <si>
    <t>B92P9G4</t>
  </si>
  <si>
    <t>SCC TB</t>
  </si>
  <si>
    <t>Siam Cement Public Co.</t>
  </si>
  <si>
    <t>PTTEP TB</t>
  </si>
  <si>
    <t>PTT Exploration &amp; Production PCL</t>
  </si>
  <si>
    <t>B1359K1</t>
  </si>
  <si>
    <t>GAPB MM</t>
  </si>
  <si>
    <t>Grupo Aeroportuario del Pacifico, S.A.B. de C.V.</t>
  </si>
  <si>
    <t>B0ZV104</t>
  </si>
  <si>
    <t>2409 TT</t>
  </si>
  <si>
    <t>AU Optronics Corp</t>
  </si>
  <si>
    <t>ESTC3 BS</t>
  </si>
  <si>
    <t>Estacio Participacoes S.A.</t>
  </si>
  <si>
    <t>B23PBF7</t>
  </si>
  <si>
    <t>270 HK</t>
  </si>
  <si>
    <t>Guangdong Investment Ltd.</t>
  </si>
  <si>
    <t>2333 HK</t>
  </si>
  <si>
    <t>Great Wall Motor Co. Ltd. - H Shares</t>
  </si>
  <si>
    <t>INTP IJ</t>
  </si>
  <si>
    <t>Indocement Tunggal Prakarsa Tbk PT</t>
  </si>
  <si>
    <t>PGAS IJ</t>
  </si>
  <si>
    <t>Perusahaan Gas Negara PT</t>
  </si>
  <si>
    <t>ITUB3 BS</t>
  </si>
  <si>
    <t>Itau Unibanco Holding SA</t>
  </si>
  <si>
    <t>B03DN17</t>
  </si>
  <si>
    <t>489 HK</t>
  </si>
  <si>
    <t>Dongfeng Motor Group Co. Ltd. - H Shares</t>
  </si>
  <si>
    <t>B0PH5N3</t>
  </si>
  <si>
    <t>9904 TT</t>
  </si>
  <si>
    <t>Pou Chen Corp</t>
  </si>
  <si>
    <t>LHC SJ</t>
  </si>
  <si>
    <t>Life Healthcare Group Holdings Ltd.</t>
  </si>
  <si>
    <t>B4K90R1</t>
  </si>
  <si>
    <t>2354 TT</t>
  </si>
  <si>
    <t>Foxconn Technology Co Ltd</t>
  </si>
  <si>
    <t>5880 TT</t>
  </si>
  <si>
    <t>Taiwan Cooperative Financial Holding</t>
  </si>
  <si>
    <t>B73XCZ3</t>
  </si>
  <si>
    <t>NTC SJ</t>
  </si>
  <si>
    <t>Netcare Ltd</t>
  </si>
  <si>
    <t>EXX SJ</t>
  </si>
  <si>
    <t>Exxaro Resources</t>
  </si>
  <si>
    <t>338 HK</t>
  </si>
  <si>
    <t>Sinopec Shanghai Petrochemical Co Ltd H Shares</t>
  </si>
  <si>
    <t>AVI SJ</t>
  </si>
  <si>
    <t>AVI Ltd</t>
  </si>
  <si>
    <t>ENELCHILE CC</t>
  </si>
  <si>
    <t>Enel Chile S.A.</t>
  </si>
  <si>
    <t>BYMLZD6</t>
  </si>
  <si>
    <t>HYDR LI</t>
  </si>
  <si>
    <t>Federal Hydrogenerating Co (RusHydro) ADR</t>
  </si>
  <si>
    <t>BYZ5W45</t>
  </si>
  <si>
    <t>B03J9L7</t>
  </si>
  <si>
    <t>MER PM</t>
  </si>
  <si>
    <t>Manila Electric Co</t>
  </si>
  <si>
    <t>B247XZ6</t>
  </si>
  <si>
    <t>2880 TT</t>
  </si>
  <si>
    <t>Hua Nan Financial Holdings</t>
  </si>
  <si>
    <t>SPP SJ</t>
  </si>
  <si>
    <t>Spar Group</t>
  </si>
  <si>
    <t>B038WK4</t>
  </si>
  <si>
    <t>LPPF IJ</t>
  </si>
  <si>
    <t>Matahari Department Store Tbk</t>
  </si>
  <si>
    <t>2887 TT</t>
  </si>
  <si>
    <t>Taishin Financial Hdlgs</t>
  </si>
  <si>
    <t>MONET CP</t>
  </si>
  <si>
    <t>Moneta Money Bank</t>
  </si>
  <si>
    <t>BD3CQ16</t>
  </si>
  <si>
    <t>CSAN3 BS</t>
  </si>
  <si>
    <t>Cosan SA Industria e Comercio</t>
  </si>
  <si>
    <t>B0P72G5</t>
  </si>
  <si>
    <t>OMAB MM</t>
  </si>
  <si>
    <t>Grupo Aeroportuario del Centro Norte, S.A.B. de C.V.</t>
  </si>
  <si>
    <t>B1KFX13</t>
  </si>
  <si>
    <t>6239 TT</t>
  </si>
  <si>
    <t>Powertech Technology Inc</t>
  </si>
  <si>
    <t>PTG MK</t>
  </si>
  <si>
    <t>Petronas Gas BHD</t>
  </si>
  <si>
    <t>1359 HK</t>
  </si>
  <si>
    <t>China Cinda Asset Management Co  Ltd</t>
  </si>
  <si>
    <t>BGY6SV2</t>
  </si>
  <si>
    <t>KIMBERA MM</t>
  </si>
  <si>
    <t>Kimberly Clark de Mexico S.A.B. de C.V. A</t>
  </si>
  <si>
    <t>2377 TT</t>
  </si>
  <si>
    <t>Micro Star Intl Co</t>
  </si>
  <si>
    <t>FLRY3 BS</t>
  </si>
  <si>
    <t>Fleury SA</t>
  </si>
  <si>
    <t>B4X4D29</t>
  </si>
  <si>
    <t>KIO SJ</t>
  </si>
  <si>
    <t>Kumba Iron Ore</t>
  </si>
  <si>
    <t>B1G4262</t>
  </si>
  <si>
    <t>NHPC IB</t>
  </si>
  <si>
    <t>NHPC Ltd</t>
  </si>
  <si>
    <t>B233LP1</t>
  </si>
  <si>
    <t>000150 KS</t>
  </si>
  <si>
    <t>Doosan Corp</t>
  </si>
  <si>
    <t>2338 HK</t>
  </si>
  <si>
    <t>Weichai Power Co Ltd H Shares</t>
  </si>
  <si>
    <t>ISCTR TI</t>
  </si>
  <si>
    <t>Turkiye Is Bankasi C</t>
  </si>
  <si>
    <t>B03MYS8</t>
  </si>
  <si>
    <t>9910 TT</t>
  </si>
  <si>
    <t>Feng Tay Enterprise</t>
  </si>
  <si>
    <t>MRVE3 BS</t>
  </si>
  <si>
    <t>MRV Engenharia e Participacoes S.A.</t>
  </si>
  <si>
    <t>B235JN1</t>
  </si>
  <si>
    <t>3799 HK</t>
  </si>
  <si>
    <t>Dali Foods Group Company Ltd</t>
  </si>
  <si>
    <t>BYQ9796</t>
  </si>
  <si>
    <t>HAP MK</t>
  </si>
  <si>
    <t>HAP Seng Consolidated Bhd</t>
  </si>
  <si>
    <t>2379 TT</t>
  </si>
  <si>
    <t>Realtek Semiconductor Corp</t>
  </si>
  <si>
    <t>MMK LI</t>
  </si>
  <si>
    <t>Magnitogorsk Iron &amp; Steel Works GDR</t>
  </si>
  <si>
    <t>B1VX446</t>
  </si>
  <si>
    <t>TIET11 BS</t>
  </si>
  <si>
    <t>BZ8W2L7</t>
  </si>
  <si>
    <t>1605 TT</t>
  </si>
  <si>
    <t>Walsin Lihwa Corp</t>
  </si>
  <si>
    <t>799 HK</t>
  </si>
  <si>
    <t>IGG Inc.</t>
  </si>
  <si>
    <t>BFRB2W6</t>
  </si>
  <si>
    <t>1704 TT</t>
  </si>
  <si>
    <t>LCY Chemical Corp</t>
  </si>
  <si>
    <t>2449 TT</t>
  </si>
  <si>
    <t>King Yuan Electronics Co Ltd</t>
  </si>
  <si>
    <t>2439 TT</t>
  </si>
  <si>
    <t>Merry Electronics Co Ltd</t>
  </si>
  <si>
    <t>1888 HK</t>
  </si>
  <si>
    <t>Kingboard Laminates Holdings Ltd.</t>
  </si>
  <si>
    <t>B1HHFV6</t>
  </si>
  <si>
    <t>OINL IB</t>
  </si>
  <si>
    <t>Oil India Ltd</t>
  </si>
  <si>
    <t>B409HQ9</t>
  </si>
  <si>
    <t>ARI SJ</t>
  </si>
  <si>
    <t>African Rainbow Minerals</t>
  </si>
  <si>
    <t>MTELEKOM HB</t>
  </si>
  <si>
    <t>Magyar Telekom</t>
  </si>
  <si>
    <t>TSH SJ</t>
  </si>
  <si>
    <t>Tsogo Sun Holdings Ltd</t>
  </si>
  <si>
    <t>B61R1Q4</t>
  </si>
  <si>
    <t>6116 TT</t>
  </si>
  <si>
    <t>Hannstar Display Corp</t>
  </si>
  <si>
    <t>AFE SJ</t>
  </si>
  <si>
    <t>AECI Ltd</t>
  </si>
  <si>
    <t>TUPY3 BS</t>
  </si>
  <si>
    <t>Tupy S.A.</t>
  </si>
  <si>
    <t>1958 HK</t>
  </si>
  <si>
    <t>BAIC Motor Corporation Ltd - H share</t>
  </si>
  <si>
    <t>BTF8BT7</t>
  </si>
  <si>
    <t>3383 HK</t>
  </si>
  <si>
    <t>Agile Group Holdings Ltd</t>
  </si>
  <si>
    <t>B0PR2F4</t>
  </si>
  <si>
    <t>HEIM MK</t>
  </si>
  <si>
    <t>Heineken Malaysia Bhd</t>
  </si>
  <si>
    <t>GAZ LI</t>
  </si>
  <si>
    <t>Gazprom Neft PJSC ADR</t>
  </si>
  <si>
    <t>B11XHC5</t>
  </si>
  <si>
    <t>1313 HK</t>
  </si>
  <si>
    <t>China Resources Cement Holdings Ltd.</t>
  </si>
  <si>
    <t>B41XC98</t>
  </si>
  <si>
    <t>1836 HK</t>
  </si>
  <si>
    <t>Stella International Holdings Ltd.</t>
  </si>
  <si>
    <t>B1Z6560</t>
  </si>
  <si>
    <t>811 HK</t>
  </si>
  <si>
    <t>Xinhua Winshare Publishing and Media Co Ltd</t>
  </si>
  <si>
    <t>B1XCJB3</t>
  </si>
  <si>
    <t>NEMAKA MM</t>
  </si>
  <si>
    <t>Nemak S.A.B. de C.V.</t>
  </si>
  <si>
    <t>BYQ32R1</t>
  </si>
  <si>
    <t>1138 HK</t>
  </si>
  <si>
    <t>COSCO SHIPPING Energy Transportation Co Ltd - H Shares</t>
  </si>
  <si>
    <t>ECOR3 BS</t>
  </si>
  <si>
    <t>EcoRodovias Infraestrutura e Logistica SA</t>
  </si>
  <si>
    <t>B5720R0</t>
  </si>
  <si>
    <t>1210 TT</t>
  </si>
  <si>
    <t>Great Wall Enterprise</t>
  </si>
  <si>
    <t>MAGG3 BS</t>
  </si>
  <si>
    <t>Magnesita Refratarios</t>
  </si>
  <si>
    <t>B23VRX5</t>
  </si>
  <si>
    <t>6285 TT</t>
  </si>
  <si>
    <t>Wistron NeWeb Corp</t>
  </si>
  <si>
    <t>114090 KS</t>
  </si>
  <si>
    <t>Grand Korea Leisure Co Ltd</t>
  </si>
  <si>
    <t>B4347P0</t>
  </si>
  <si>
    <t>ALPEKA MM</t>
  </si>
  <si>
    <t>Alpek S.A.B. de C.V.</t>
  </si>
  <si>
    <t>B85H8C9</t>
  </si>
  <si>
    <t>8112 TT</t>
  </si>
  <si>
    <t>Supreme Electronics Co Ltd</t>
  </si>
  <si>
    <t>NACL IB</t>
  </si>
  <si>
    <t>National Aluminium Co Ltd</t>
  </si>
  <si>
    <t>FIBRAPL MM</t>
  </si>
  <si>
    <t>Prologis Property Mexico S.A. de C.V.</t>
  </si>
  <si>
    <t>BN56JP1</t>
  </si>
  <si>
    <t>2809 TT</t>
  </si>
  <si>
    <t>King's Town Bank</t>
  </si>
  <si>
    <t>SECUR CC</t>
  </si>
  <si>
    <t>Grupo Security SA</t>
  </si>
  <si>
    <t>LIPIGAS CC</t>
  </si>
  <si>
    <t>Empresas Lipigas S.A.</t>
  </si>
  <si>
    <t>BYTQ7G1</t>
  </si>
  <si>
    <t>TMKS LI</t>
  </si>
  <si>
    <t>TMK PJSC GDR</t>
  </si>
  <si>
    <t>B1FY0V4</t>
  </si>
  <si>
    <t>JSE SJ</t>
  </si>
  <si>
    <t>JSE Ltd</t>
  </si>
  <si>
    <t>B12W5L6</t>
  </si>
  <si>
    <t>VESTA* MM</t>
  </si>
  <si>
    <t>Corporacion Inmobiliaria Vesta, S.A.B. DE C.V.</t>
  </si>
  <si>
    <t>B8F6ZF8</t>
  </si>
  <si>
    <t>WHA TB</t>
  </si>
  <si>
    <t>WHA Corp. PCL</t>
  </si>
  <si>
    <t>BX8ZRM8</t>
  </si>
  <si>
    <t>BOLSAA MM</t>
  </si>
  <si>
    <t>Bolsa Mexicana de Valores SA de CV</t>
  </si>
  <si>
    <t>B39VVF6</t>
  </si>
  <si>
    <t>MRPL IB</t>
  </si>
  <si>
    <t>Mangalore Refinery &amp; Petrochemicals Ltd</t>
  </si>
  <si>
    <t>336 HK</t>
  </si>
  <si>
    <t>Huabao International Holdings Ltd.</t>
  </si>
  <si>
    <t>B00HLY1</t>
  </si>
  <si>
    <t>SJVN IB</t>
  </si>
  <si>
    <t>SJVN Ltd</t>
  </si>
  <si>
    <t>B3Y50F6</t>
  </si>
  <si>
    <t>1238 HK</t>
  </si>
  <si>
    <t>Powerlong Real Estate Holdings Ltd.</t>
  </si>
  <si>
    <t>B4LL9N5</t>
  </si>
  <si>
    <t>579 HK</t>
  </si>
  <si>
    <t>Beijing Jingneng Clean Energy Co Ltd-H</t>
  </si>
  <si>
    <t>B688XD1</t>
  </si>
  <si>
    <t>1966 HK</t>
  </si>
  <si>
    <t>B5NT8Z9</t>
  </si>
  <si>
    <t>GSANBOB1 MM</t>
  </si>
  <si>
    <t>Grupo Sanborns S.A.B. de C.V.</t>
  </si>
  <si>
    <t>B8RKX54</t>
  </si>
  <si>
    <t>3596 TT</t>
  </si>
  <si>
    <t>Arcadyan Technology Corp</t>
  </si>
  <si>
    <t>B28SKW1</t>
  </si>
  <si>
    <t>MAJOR TB</t>
  </si>
  <si>
    <t>Major Cineplex Group PCL</t>
  </si>
  <si>
    <t>JPFA IJ</t>
  </si>
  <si>
    <t>Japfa Comfeed Indonesia Tbk PT</t>
  </si>
  <si>
    <t>B9DG2Q7</t>
  </si>
  <si>
    <t>LTK MK</t>
  </si>
  <si>
    <t>Lingkaran Trans Kota Holdings Bhd</t>
  </si>
  <si>
    <t>1709 TT</t>
  </si>
  <si>
    <t>Formosan Union Chemical Corp</t>
  </si>
  <si>
    <t>6230 TT</t>
  </si>
  <si>
    <t>Chaun-Choung Technology Corp</t>
  </si>
  <si>
    <t>1733 HK</t>
  </si>
  <si>
    <t>E-Commodities Holdings Ltd</t>
  </si>
  <si>
    <t>BZ13Q93</t>
  </si>
  <si>
    <t>2101 TT</t>
  </si>
  <si>
    <t>Nan Kang Rubber Tire</t>
  </si>
  <si>
    <t>AKCNS TI</t>
  </si>
  <si>
    <t>Akcansa Cimento SA</t>
  </si>
  <si>
    <t>B03MN81</t>
  </si>
  <si>
    <t>BJTM IJ</t>
  </si>
  <si>
    <t>Bank Pembangunan Daerah Jawa Timur Tbk PT</t>
  </si>
  <si>
    <t>B8FQLP0</t>
  </si>
  <si>
    <t>NLC IB</t>
  </si>
  <si>
    <t>NLC India Ltd</t>
  </si>
  <si>
    <t>1899 HK</t>
  </si>
  <si>
    <t>Xingda International Holdings Ltd.</t>
  </si>
  <si>
    <t>B1L3WW0</t>
  </si>
  <si>
    <t>PSH TB</t>
  </si>
  <si>
    <t>Pruksa Holding PCL</t>
  </si>
  <si>
    <t>BYVGNF0</t>
  </si>
  <si>
    <t>6412 TT</t>
  </si>
  <si>
    <t>Chicony Power Technology Co Ltd</t>
  </si>
  <si>
    <t>B97NLT0</t>
  </si>
  <si>
    <t>1313 TT</t>
  </si>
  <si>
    <t>UPC Technology Group</t>
  </si>
  <si>
    <t>2501 TT</t>
  </si>
  <si>
    <t>Cathay Real Estate Development</t>
  </si>
  <si>
    <t>921 HK</t>
  </si>
  <si>
    <t>Hisense Kelon Electrical Hldgs H</t>
  </si>
  <si>
    <t>6005 TT</t>
  </si>
  <si>
    <t>Capital Securities Corp</t>
  </si>
  <si>
    <t>956 HK</t>
  </si>
  <si>
    <t>China Suntien Green Energy Corp Ltd</t>
  </si>
  <si>
    <t>B3ZXLP6</t>
  </si>
  <si>
    <t>2373 TT</t>
  </si>
  <si>
    <t>Aurora Corp</t>
  </si>
  <si>
    <t>4906 TT</t>
  </si>
  <si>
    <t>Gemtek Technology Corp</t>
  </si>
  <si>
    <t>1702 TT</t>
  </si>
  <si>
    <t>Namchow Holdings Co</t>
  </si>
  <si>
    <t>CPLE3 BS</t>
  </si>
  <si>
    <t>Companhia Paranaense de Energia</t>
  </si>
  <si>
    <t>MRL IB</t>
  </si>
  <si>
    <t>Chennai Petroleum Corp Ltd</t>
  </si>
  <si>
    <t>906 HK</t>
  </si>
  <si>
    <t>CPMC Holdings Ltd.</t>
  </si>
  <si>
    <t>B562TV8</t>
  </si>
  <si>
    <t>1558 HK</t>
  </si>
  <si>
    <t>YiChang HEC ChangJiang Pharmaceutical Co Ltd - H Shares</t>
  </si>
  <si>
    <t>BYPHSW1</t>
  </si>
  <si>
    <t>GMB MK</t>
  </si>
  <si>
    <t>Gas Malaysia Bhd</t>
  </si>
  <si>
    <t>B8FL1M2</t>
  </si>
  <si>
    <t>2198 HK</t>
  </si>
  <si>
    <t>China Sanjiang Fine Chemicals Co Ltd</t>
  </si>
  <si>
    <t>B3TYW07</t>
  </si>
  <si>
    <t>213500 KS</t>
  </si>
  <si>
    <t>Hansol Paper Co Ltd</t>
  </si>
  <si>
    <t>BTKH940</t>
  </si>
  <si>
    <t>107 HK</t>
  </si>
  <si>
    <t>Sichuan Expressway Co Ltd H Shares</t>
  </si>
  <si>
    <t>RASSICPO MM</t>
  </si>
  <si>
    <t>RASSINI S.A.B. DE C. V.</t>
  </si>
  <si>
    <t>BSHYZ49</t>
  </si>
  <si>
    <t>9911 TT</t>
  </si>
  <si>
    <t>Taiwan Sakura</t>
  </si>
  <si>
    <t>RBX SJ</t>
  </si>
  <si>
    <t>Raubex</t>
  </si>
  <si>
    <t>B1TQ2V0</t>
  </si>
  <si>
    <t>4438 TT</t>
  </si>
  <si>
    <t>Quang Viet Enterprise co ltd</t>
  </si>
  <si>
    <t>BYP6XF6</t>
  </si>
  <si>
    <t>MTA SJ</t>
  </si>
  <si>
    <t>Metair Investments Ltd</t>
  </si>
  <si>
    <t>B1Q2LT2</t>
  </si>
  <si>
    <t>1522 TT</t>
  </si>
  <si>
    <t>Tyc Brother Industrial Co</t>
  </si>
  <si>
    <t>3026 TT</t>
  </si>
  <si>
    <t>Holystone Enterprises Co</t>
  </si>
  <si>
    <t>9927 TT</t>
  </si>
  <si>
    <t>Thye Ming Industrial Co Ltd</t>
  </si>
  <si>
    <t>3501 TT</t>
  </si>
  <si>
    <t>Well Shin Technology</t>
  </si>
  <si>
    <t>B1M5010</t>
  </si>
  <si>
    <t>1712 TT</t>
  </si>
  <si>
    <t>Sinon Corp</t>
  </si>
  <si>
    <t>3705 TT</t>
  </si>
  <si>
    <t>YungShin Global Holding Corp</t>
  </si>
  <si>
    <t>B680BR7</t>
  </si>
  <si>
    <t>6605 TT</t>
  </si>
  <si>
    <t>Depo Auto Parts Ind</t>
  </si>
  <si>
    <t>003410 KS</t>
  </si>
  <si>
    <t>Ssangyong Cement Co</t>
  </si>
  <si>
    <t>THCOM TB</t>
  </si>
  <si>
    <t>Thaicom PCL</t>
  </si>
  <si>
    <t>B014JZ8</t>
  </si>
  <si>
    <t>3380 TT</t>
  </si>
  <si>
    <t>Alpha Networks</t>
  </si>
  <si>
    <t>B04C5Z1</t>
  </si>
  <si>
    <t>122900 KS</t>
  </si>
  <si>
    <t>iMarketKorea Inc</t>
  </si>
  <si>
    <t>B3MDMR8</t>
  </si>
  <si>
    <t>8163 TT</t>
  </si>
  <si>
    <t>Darfon Electronics Corp</t>
  </si>
  <si>
    <t>B0VCF21</t>
  </si>
  <si>
    <t>6278 TT</t>
  </si>
  <si>
    <t>Taiwan Surface Mounting Technology</t>
  </si>
  <si>
    <t>MCS TB</t>
  </si>
  <si>
    <t>MCS Steel PCL</t>
  </si>
  <si>
    <t>B0D9PV9</t>
  </si>
  <si>
    <t>2428 TT</t>
  </si>
  <si>
    <t>Thinking Electronic Industrial Co Ltd</t>
  </si>
  <si>
    <t>2397 TT</t>
  </si>
  <si>
    <t>DFI Inc</t>
  </si>
  <si>
    <t>2029 TT</t>
  </si>
  <si>
    <t>Sheng Yu Steel Co Ltd</t>
  </si>
  <si>
    <t>6196 TT</t>
  </si>
  <si>
    <t>Marketech International Corp</t>
  </si>
  <si>
    <t>AJR MK</t>
  </si>
  <si>
    <t>Ann Joo Resources Bhd</t>
  </si>
  <si>
    <t>MCH MK</t>
  </si>
  <si>
    <t>Matrix Concepts Holdings Bhd</t>
  </si>
  <si>
    <t>BB2BGK9</t>
  </si>
  <si>
    <t>EASTW TB</t>
  </si>
  <si>
    <t>Eastern Water Resources Development and Management PCL</t>
  </si>
  <si>
    <t>B09C9S7</t>
  </si>
  <si>
    <t>6192 TT</t>
  </si>
  <si>
    <t>Lumax Intl Corp Ltd</t>
  </si>
  <si>
    <t>1773 TT</t>
  </si>
  <si>
    <t>Shiny Chemical Industrial Co Ltd</t>
  </si>
  <si>
    <t>B2NWD18</t>
  </si>
  <si>
    <t>2545 TT</t>
  </si>
  <si>
    <t>Huang Hsiang Construction</t>
  </si>
  <si>
    <t>2031 TT</t>
  </si>
  <si>
    <t>Hsin Kuang Steel Co Ltd</t>
  </si>
  <si>
    <t>HAVE MK</t>
  </si>
  <si>
    <t>Heveaboard Bhd.</t>
  </si>
  <si>
    <t>B05KCS6</t>
  </si>
  <si>
    <t>2534 TT</t>
  </si>
  <si>
    <t>Hung Sheng Construction Ltd</t>
  </si>
  <si>
    <t>6139 TT</t>
  </si>
  <si>
    <t>L&amp;K Engineering Co Ltd</t>
  </si>
  <si>
    <t>1366 HK</t>
  </si>
  <si>
    <t>Jiangnan Group Ltd</t>
  </si>
  <si>
    <t>B6RRXY0</t>
  </si>
  <si>
    <t>KGI TB</t>
  </si>
  <si>
    <t>KGI Securities Thailand PCL</t>
  </si>
  <si>
    <t>RALS IJ</t>
  </si>
  <si>
    <t>Ramayana Lestari Sentosa Tbk PT</t>
  </si>
  <si>
    <t>B03CPL8</t>
  </si>
  <si>
    <t>3617 TT</t>
  </si>
  <si>
    <t>CyberPower Systems Inc</t>
  </si>
  <si>
    <t>B2QZ4K0</t>
  </si>
  <si>
    <t>DMAS IJ</t>
  </si>
  <si>
    <t>PT Puradelta Lestari Tbk</t>
  </si>
  <si>
    <t>BXRTT03</t>
  </si>
  <si>
    <t>4746 TT</t>
  </si>
  <si>
    <t>Formosa Laboratories Inc</t>
  </si>
  <si>
    <t>B4NQH23</t>
  </si>
  <si>
    <t>011040 KS</t>
  </si>
  <si>
    <t>Kyungdong Pharm Co  Ltd</t>
  </si>
  <si>
    <t>9934 TT</t>
  </si>
  <si>
    <t>Globe Union Industrial Corp</t>
  </si>
  <si>
    <t>2731 TT</t>
  </si>
  <si>
    <t>Lion travel service co</t>
  </si>
  <si>
    <t>B8KLF47</t>
  </si>
  <si>
    <t>GRV IB</t>
  </si>
  <si>
    <t>Greaves Cotton Ltd.</t>
  </si>
  <si>
    <t>BRSAN TI</t>
  </si>
  <si>
    <t>Borusan AS</t>
  </si>
  <si>
    <t>B03MQ15</t>
  </si>
  <si>
    <t>5469 TT</t>
  </si>
  <si>
    <t>Hannstar Board Corp</t>
  </si>
  <si>
    <t>BIG TB</t>
  </si>
  <si>
    <t>Big Camera Corp. Public Co. Ltd</t>
  </si>
  <si>
    <t>BDFY074</t>
  </si>
  <si>
    <t>SSOF IB</t>
  </si>
  <si>
    <t>Sonata Software Ltd</t>
  </si>
  <si>
    <t>TATGD TI</t>
  </si>
  <si>
    <t>Tat Gida Sanayi AS</t>
  </si>
  <si>
    <t>B03MXX6</t>
  </si>
  <si>
    <t>SAT TB</t>
  </si>
  <si>
    <t>Somboon Advance Technology PCL</t>
  </si>
  <si>
    <t>B05N984</t>
  </si>
  <si>
    <t>1268 HK</t>
  </si>
  <si>
    <t>China MeiDong Auto Holdings Ltd</t>
  </si>
  <si>
    <t>BH0VXF7</t>
  </si>
  <si>
    <t>001500 KS</t>
  </si>
  <si>
    <t>TIH MK</t>
  </si>
  <si>
    <t>Tune Project Group Bhd</t>
  </si>
  <si>
    <t>B95RLP0</t>
  </si>
  <si>
    <t>BNCO IB</t>
  </si>
  <si>
    <t>Banco Products India Ltd</t>
  </si>
  <si>
    <t>B03G1S9</t>
  </si>
  <si>
    <t>CLEBI TI</t>
  </si>
  <si>
    <t>Celebi Hava Servisi</t>
  </si>
  <si>
    <t>B03MQM6</t>
  </si>
  <si>
    <t>As of October 10, 2018</t>
  </si>
  <si>
    <t>The WisdomTree Emerging Markets High Dividend Index is reconstituted annually. The list of stocks below represents the list of stocks that will be deleted from the index following the close of trading, Friday, October 19th, 2018.</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2th, 2018. An updated list will be published after the close on Friday, October 12th, 2018, and the implemented index components and weightings will be published on the WisdomTree website index pages starting on Tuesday, October 23rd. </t>
  </si>
  <si>
    <t>AES Tiete Energia S.A. Units</t>
  </si>
  <si>
    <t>ASE Industrial Holding</t>
  </si>
  <si>
    <t>3711 TT</t>
  </si>
  <si>
    <t>BFXZDY1</t>
  </si>
  <si>
    <t>Absa Group Ltd</t>
  </si>
  <si>
    <t>ABG SJ</t>
  </si>
  <si>
    <t>BFX05H3</t>
  </si>
  <si>
    <t>AirAsia Group</t>
  </si>
  <si>
    <t>AAGB MK</t>
  </si>
  <si>
    <t>BDDW2W9</t>
  </si>
  <si>
    <t>Banco Santander Brazil Units</t>
  </si>
  <si>
    <t>Banco Santander Mexico B</t>
  </si>
  <si>
    <t>BSMXB MM</t>
  </si>
  <si>
    <t>BF1FXN2</t>
  </si>
  <si>
    <t>BYVRFG8</t>
  </si>
  <si>
    <t>China SCE Group Holdings Ltd</t>
  </si>
  <si>
    <t>FirstRand Ltd</t>
  </si>
  <si>
    <t>Hyundai Motor Securities</t>
  </si>
  <si>
    <t>KWG Group Holdings Ltd</t>
  </si>
  <si>
    <t>BD0BDH1</t>
  </si>
  <si>
    <t>BD1R1M9</t>
  </si>
  <si>
    <t>SMLS3 BS</t>
  </si>
  <si>
    <t>BF2JKY3</t>
  </si>
  <si>
    <t>BF5DGM2</t>
  </si>
  <si>
    <t>Times China Holdings Limited</t>
  </si>
  <si>
    <t>Transmissora Alianca de Energia Eletrica Units</t>
  </si>
  <si>
    <t>Wasion Holdings Ltd</t>
  </si>
  <si>
    <t>Addition</t>
  </si>
  <si>
    <t>SBER LI</t>
  </si>
  <si>
    <t>Sberbank of Russia ADR</t>
  </si>
  <si>
    <t>B5SC091</t>
  </si>
  <si>
    <t>1216 TT</t>
  </si>
  <si>
    <t>Uni-President Enterprises</t>
  </si>
  <si>
    <t>TLKM IJ</t>
  </si>
  <si>
    <t>Telekomunikasi Indonesia Tbk PT</t>
  </si>
  <si>
    <t>BD4T6W7</t>
  </si>
  <si>
    <t>2912 TT</t>
  </si>
  <si>
    <t>President Chain Store</t>
  </si>
  <si>
    <t>GMEXICOB MM</t>
  </si>
  <si>
    <t>Grupo Mexico SAB de CV B</t>
  </si>
  <si>
    <t>ROSN LI</t>
  </si>
  <si>
    <t>Rosneft PJSC GDR</t>
  </si>
  <si>
    <t>B17FSC2</t>
  </si>
  <si>
    <t>CIEL3 BS</t>
  </si>
  <si>
    <t>Cielo SA</t>
  </si>
  <si>
    <t>B614LY3</t>
  </si>
  <si>
    <t>1088 HK</t>
  </si>
  <si>
    <t>China Shenhua Energy Co Ltd H Shares</t>
  </si>
  <si>
    <t>B09N7M0</t>
  </si>
  <si>
    <t>600104 CH</t>
  </si>
  <si>
    <t>SAIC Motor Corp Ltd A</t>
  </si>
  <si>
    <t>601166 CH</t>
  </si>
  <si>
    <t>Industrial Bank Co Ltd A</t>
  </si>
  <si>
    <t>MGNT LI</t>
  </si>
  <si>
    <t>Magnit PJSC GDR</t>
  </si>
  <si>
    <t>B2QKYZ0</t>
  </si>
  <si>
    <t>600900 CH</t>
  </si>
  <si>
    <t>China Yangtze Power Co A</t>
  </si>
  <si>
    <t>3481 TT</t>
  </si>
  <si>
    <t>Innolux Corp</t>
  </si>
  <si>
    <t>B0CC0M5</t>
  </si>
  <si>
    <t>BPCL IB</t>
  </si>
  <si>
    <t>Bharat Petroleum Corp Ltd</t>
  </si>
  <si>
    <t>288 HK</t>
  </si>
  <si>
    <t>WH Group Ltd</t>
  </si>
  <si>
    <t>BLLHKZ1</t>
  </si>
  <si>
    <t>PZU PW</t>
  </si>
  <si>
    <t>Powszechny Zaklad Ubezpieczen SA</t>
  </si>
  <si>
    <t>B63DG21</t>
  </si>
  <si>
    <t>BBAS3 BS</t>
  </si>
  <si>
    <t>Banco do Brasil</t>
  </si>
  <si>
    <t>3333 HK</t>
  </si>
  <si>
    <t>China Evergrande Group</t>
  </si>
  <si>
    <t>BD3DS68</t>
  </si>
  <si>
    <t>600019 CH</t>
  </si>
  <si>
    <t>Baoshan Iron &amp; Steel Co A</t>
  </si>
  <si>
    <t>CCRO3 BS</t>
  </si>
  <si>
    <t>CCR S.A.</t>
  </si>
  <si>
    <t>2007 HK</t>
  </si>
  <si>
    <t>Country Garden Holdings Co. Ltd.</t>
  </si>
  <si>
    <t>B1VKYN6</t>
  </si>
  <si>
    <t>SIME MK</t>
  </si>
  <si>
    <t>Sime Darby Bhd</t>
  </si>
  <si>
    <t>B29TTR1</t>
  </si>
  <si>
    <t>CIMB MK</t>
  </si>
  <si>
    <t>CIMB Group Holdings Bhd</t>
  </si>
  <si>
    <t>VTBR LI</t>
  </si>
  <si>
    <t>VTB Bank PJSC</t>
  </si>
  <si>
    <t>B1W7FX3</t>
  </si>
  <si>
    <t>2207 TT</t>
  </si>
  <si>
    <t>Hotai Motor Co Ltd</t>
  </si>
  <si>
    <t>601006 CH</t>
  </si>
  <si>
    <t>Daqin Railway Co Ltd A</t>
  </si>
  <si>
    <t>2408 TT</t>
  </si>
  <si>
    <t>Nanya Technology Corp</t>
  </si>
  <si>
    <t>HYPE3 BS</t>
  </si>
  <si>
    <t>Hypera SA</t>
  </si>
  <si>
    <t>B2QY968</t>
  </si>
  <si>
    <t>ADRO IJ</t>
  </si>
  <si>
    <t>Adaro Energy Tbk PT</t>
  </si>
  <si>
    <t>B3BQFC4</t>
  </si>
  <si>
    <t>2238 HK</t>
  </si>
  <si>
    <t>Guangzhou Automobile Group H Shares</t>
  </si>
  <si>
    <t>B433995</t>
  </si>
  <si>
    <t>371 HK</t>
  </si>
  <si>
    <t>Beijing Enterprises Water Group Ltd.</t>
  </si>
  <si>
    <t>B01YCG0</t>
  </si>
  <si>
    <t>COLBUN CC</t>
  </si>
  <si>
    <t>COLBUN SA</t>
  </si>
  <si>
    <t>PLZL LI</t>
  </si>
  <si>
    <t>Polyus PJSC GDR</t>
  </si>
  <si>
    <t>BYXL3S6</t>
  </si>
  <si>
    <t>2347 TT</t>
  </si>
  <si>
    <t>Synnex Tech Intl Corp</t>
  </si>
  <si>
    <t>600516 CH</t>
  </si>
  <si>
    <t>Fangda Carbon New Material Co. Ltd. A</t>
  </si>
  <si>
    <t>2344 TT</t>
  </si>
  <si>
    <t>Winbond Electronic Corp</t>
  </si>
  <si>
    <t>148 HK</t>
  </si>
  <si>
    <t>Kingboard Holdings Ltd</t>
  </si>
  <si>
    <t>601169 CH</t>
  </si>
  <si>
    <t>Bank of Beijing Co. Ltd. A</t>
  </si>
  <si>
    <t>T MK</t>
  </si>
  <si>
    <t>Telekom Malaysia Bhd</t>
  </si>
  <si>
    <t>2915 TT</t>
  </si>
  <si>
    <t>Ruentex Industries</t>
  </si>
  <si>
    <t>SBSP3 BS</t>
  </si>
  <si>
    <t>Cia Saneamento Basico De Sp</t>
  </si>
  <si>
    <t>B1YCHL8</t>
  </si>
  <si>
    <t>AKBNK TI</t>
  </si>
  <si>
    <t>Akbank TAS</t>
  </si>
  <si>
    <t>B03MN70</t>
  </si>
  <si>
    <t>RKMD LI</t>
  </si>
  <si>
    <t>Rostelecom PJSC GDR</t>
  </si>
  <si>
    <t>B114RM8</t>
  </si>
  <si>
    <t>1171 HK</t>
  </si>
  <si>
    <t>Yanzhou Coal Mining Co Ltd H Shares</t>
  </si>
  <si>
    <t>BRDT3 BS</t>
  </si>
  <si>
    <t>Petrobras Distribuidora SA</t>
  </si>
  <si>
    <t>GARAN TI</t>
  </si>
  <si>
    <t>Turkiye Garanti Bankasi</t>
  </si>
  <si>
    <t>B03MYP5</t>
  </si>
  <si>
    <t>601225 CH</t>
  </si>
  <si>
    <t>Shaanxi Coal Industry Co Ltd A</t>
  </si>
  <si>
    <t>2345 TT</t>
  </si>
  <si>
    <t>Accton Technology Corp</t>
  </si>
  <si>
    <t>600741 CH</t>
  </si>
  <si>
    <t>Huayu Automotive Systems Co Ltd A</t>
  </si>
  <si>
    <t>1816 HK</t>
  </si>
  <si>
    <t>CGN Power Ltd- H share</t>
  </si>
  <si>
    <t>BSBMM04</t>
  </si>
  <si>
    <t>PTBA IJ</t>
  </si>
  <si>
    <t>Bukit Asam (Persero) Tbk PT</t>
  </si>
  <si>
    <t>SAPR11 BS</t>
  </si>
  <si>
    <t>Cia Saneamento do Parana - Sanepar Units</t>
  </si>
  <si>
    <t>BF0WB74</t>
  </si>
  <si>
    <t>CSMG3 BS</t>
  </si>
  <si>
    <t>Cia Saneamento de Minas Gerais</t>
  </si>
  <si>
    <t>B0YBZJ2</t>
  </si>
  <si>
    <t>817 HK</t>
  </si>
  <si>
    <t>China Jinmao Holdings Group Ltd.</t>
  </si>
  <si>
    <t>B23TGR6</t>
  </si>
  <si>
    <t>2689 HK</t>
  </si>
  <si>
    <t>Nine Dragons Paper (Holdings) Ltd.</t>
  </si>
  <si>
    <t>B0WC2B8</t>
  </si>
  <si>
    <t>1929 HK</t>
  </si>
  <si>
    <t>Chow Tai Fook Jewellery Group Ltd</t>
  </si>
  <si>
    <t>B4R39F7</t>
  </si>
  <si>
    <t>3311 HK</t>
  </si>
  <si>
    <t>China State Construction International Holdings Ltd.</t>
  </si>
  <si>
    <t>B0BM5T8</t>
  </si>
  <si>
    <t>000100 CH</t>
  </si>
  <si>
    <t>TCL Corp A</t>
  </si>
  <si>
    <t>8464 TT</t>
  </si>
  <si>
    <t>Nien Made Enterprise Co Ltd</t>
  </si>
  <si>
    <t>BSZLN15</t>
  </si>
  <si>
    <t>601009 CH</t>
  </si>
  <si>
    <t>Bank Of Nanjing Co., Ltd. A</t>
  </si>
  <si>
    <t>ARL SJ</t>
  </si>
  <si>
    <t>Astral Foods Ltd</t>
  </si>
  <si>
    <t>000895 CH</t>
  </si>
  <si>
    <t>Henan Shuanghui Investment Development Co.,Ltd. A</t>
  </si>
  <si>
    <t>2314 HK</t>
  </si>
  <si>
    <t>Lee &amp; Man Paper Manufacturing Ltd.</t>
  </si>
  <si>
    <t>639 HK</t>
  </si>
  <si>
    <t>Shougang Fushan Resources Group Ltd</t>
  </si>
  <si>
    <t>000069 CH</t>
  </si>
  <si>
    <t>Shenzhen Overseas Chinese Town CO Ltd A</t>
  </si>
  <si>
    <t>6269 TT</t>
  </si>
  <si>
    <t>FLEXium Interconnect Inc</t>
  </si>
  <si>
    <t>SHLPH PM</t>
  </si>
  <si>
    <t>Pilipinas Shell Petroleum Corp</t>
  </si>
  <si>
    <t>BYVQN05</t>
  </si>
  <si>
    <t>079440 KS</t>
  </si>
  <si>
    <t>Orange Life Insurance Ltd</t>
  </si>
  <si>
    <t>BF20GG0</t>
  </si>
  <si>
    <t>ENBR3 BS</t>
  </si>
  <si>
    <t>EDP - Energias do Brasil SA</t>
  </si>
  <si>
    <t>B0D7494</t>
  </si>
  <si>
    <t>AP PM</t>
  </si>
  <si>
    <t>Aboitiz Power Corp</t>
  </si>
  <si>
    <t>B1Z9Q99</t>
  </si>
  <si>
    <t>ESSO TB</t>
  </si>
  <si>
    <t>Esso Thailand PCL</t>
  </si>
  <si>
    <t>B2R3SR8</t>
  </si>
  <si>
    <t>000625 CH</t>
  </si>
  <si>
    <t>Chongqing Changan Automobile Co Ltd A</t>
  </si>
  <si>
    <t>2313 TT</t>
  </si>
  <si>
    <t>Compeq Manufact Co</t>
  </si>
  <si>
    <t>581 HK</t>
  </si>
  <si>
    <t>China Oriental Group Co. Ltd.</t>
  </si>
  <si>
    <t>CIE PW</t>
  </si>
  <si>
    <t>Ciech SA</t>
  </si>
  <si>
    <t>B0663T1</t>
  </si>
  <si>
    <t>3808 HK</t>
  </si>
  <si>
    <t>Sinotruk (Hong Kong) Ltd.</t>
  </si>
  <si>
    <t>B296ZH4</t>
  </si>
  <si>
    <t>002110 CH</t>
  </si>
  <si>
    <t>Sansteel Minguang Co. Ltd.Fujian A</t>
  </si>
  <si>
    <t>CAB MK</t>
  </si>
  <si>
    <t>Carlsberg Brewery-Malay BHD</t>
  </si>
  <si>
    <t>B09FGC9</t>
  </si>
  <si>
    <t>DMC PM</t>
  </si>
  <si>
    <t>DMCI Holdings Inc</t>
  </si>
  <si>
    <t>600383 CH</t>
  </si>
  <si>
    <t>Gemdale Corp A</t>
  </si>
  <si>
    <t>601877 CH</t>
  </si>
  <si>
    <t>Zhejiang Chint Electrics Co Ltd A</t>
  </si>
  <si>
    <t>3669 HK</t>
  </si>
  <si>
    <t>China Yongda Automobiles Services Holdings Ltd.</t>
  </si>
  <si>
    <t>B8F2T65</t>
  </si>
  <si>
    <t>600068 CH</t>
  </si>
  <si>
    <t>China Gezhouba Group Company Limited A</t>
  </si>
  <si>
    <t>600398 CH</t>
  </si>
  <si>
    <t>Heilan Home Co., Ltd. A</t>
  </si>
  <si>
    <t>TTNP MK</t>
  </si>
  <si>
    <t>Lotte Chemical Titan Holdings Bhd</t>
  </si>
  <si>
    <t>BF3N1G3</t>
  </si>
  <si>
    <t>TOASO TI</t>
  </si>
  <si>
    <t>Tofas Turk Otomobil Fab Co</t>
  </si>
  <si>
    <t>B03MY33</t>
  </si>
  <si>
    <t>1710 TT</t>
  </si>
  <si>
    <t>Oriental Union Chem Corp</t>
  </si>
  <si>
    <t>2458 TT</t>
  </si>
  <si>
    <t>Elan Microelectronics Corp</t>
  </si>
  <si>
    <t>600507 CH</t>
  </si>
  <si>
    <t>Fangda Special Steel Technology Co Ltd A</t>
  </si>
  <si>
    <t>CAP CC</t>
  </si>
  <si>
    <t>CAP - Cia Aceros del Pacifico</t>
  </si>
  <si>
    <t>EKGYO TI</t>
  </si>
  <si>
    <t>Emlak Konut Gayrimenkul Yatirim Ortakligi AS</t>
  </si>
  <si>
    <t>B586565</t>
  </si>
  <si>
    <t>189 HK</t>
  </si>
  <si>
    <t>Dongyue Group Ltd.</t>
  </si>
  <si>
    <t>B29MXW3</t>
  </si>
  <si>
    <t>600664 CH</t>
  </si>
  <si>
    <t>Harbin Pharmaceutical Co A</t>
  </si>
  <si>
    <t>6818 HK</t>
  </si>
  <si>
    <t>China Everbright Bank Company Limited-H</t>
  </si>
  <si>
    <t>B5NRRJ0</t>
  </si>
  <si>
    <t>SCC PM</t>
  </si>
  <si>
    <t>Semirara Mining and Power Corp</t>
  </si>
  <si>
    <t>BQ13Z04</t>
  </si>
  <si>
    <t>000581 CH</t>
  </si>
  <si>
    <t>Weifu High-Technology Group Co Ltd A</t>
  </si>
  <si>
    <t>1776 HK</t>
  </si>
  <si>
    <t>GF Securities Co Ltd- H Share</t>
  </si>
  <si>
    <t>BW4NKK8</t>
  </si>
  <si>
    <t>000060 KS</t>
  </si>
  <si>
    <t>Meritz Fire &amp; Marine Insurance</t>
  </si>
  <si>
    <t>B0YCFG2</t>
  </si>
  <si>
    <t>051600 KS</t>
  </si>
  <si>
    <t>KEPCO Plant Service &amp; Engineering Co Ltd</t>
  </si>
  <si>
    <t>B29ZGV2</t>
  </si>
  <si>
    <t>323 HK</t>
  </si>
  <si>
    <t>Maanshan Iron and Steel Co Ltd H Shares</t>
  </si>
  <si>
    <t>600340 CH</t>
  </si>
  <si>
    <t>China Fortune Land Development Co Ltd A</t>
  </si>
  <si>
    <t>1319 TT</t>
  </si>
  <si>
    <t>Tong Yang Industry</t>
  </si>
  <si>
    <t>LSRG LI</t>
  </si>
  <si>
    <t>LSR Group PJSC</t>
  </si>
  <si>
    <t>B288CR0</t>
  </si>
  <si>
    <t>603858 CH</t>
  </si>
  <si>
    <t>Shandong Buchang Pharmaceuticals Co Ltd A</t>
  </si>
  <si>
    <t>ARCLK TI</t>
  </si>
  <si>
    <t>Arcelik Co</t>
  </si>
  <si>
    <t>B03MP18</t>
  </si>
  <si>
    <t>2889 TT</t>
  </si>
  <si>
    <t>Waterland Financial Holding Co</t>
  </si>
  <si>
    <t>1907 TT</t>
  </si>
  <si>
    <t>YFY Inc</t>
  </si>
  <si>
    <t>AKRA IJ</t>
  </si>
  <si>
    <t>AKR Corporindo Tbk PT</t>
  </si>
  <si>
    <t>991 HK</t>
  </si>
  <si>
    <t>Datang International Power Generation Co Ltd H Shares</t>
  </si>
  <si>
    <t>069260 KS</t>
  </si>
  <si>
    <t>Huchems Fine Chemical</t>
  </si>
  <si>
    <t>2128 HK</t>
  </si>
  <si>
    <t>China Lesso Group Holdings Ltd</t>
  </si>
  <si>
    <t>BCDBKF8</t>
  </si>
  <si>
    <t>000060 CH</t>
  </si>
  <si>
    <t>Shenzhen Zhongjin Lingnan Nonfemet Company Limited A</t>
  </si>
  <si>
    <t>TPIPP TB</t>
  </si>
  <si>
    <t>TPI Polene Power Public Co. Ltd.</t>
  </si>
  <si>
    <t>BYNGF85</t>
  </si>
  <si>
    <t>819 HK</t>
  </si>
  <si>
    <t>Tianneng Power International Ltd.</t>
  </si>
  <si>
    <t>B1XDJC7</t>
  </si>
  <si>
    <t>600816 CH</t>
  </si>
  <si>
    <t>Anxin Trust Co Ltd. A</t>
  </si>
  <si>
    <t>ISDMR TI</t>
  </si>
  <si>
    <t>Iskenderun Demir ve Celik AS</t>
  </si>
  <si>
    <t>BYYD6Q0</t>
  </si>
  <si>
    <t>600642 CH</t>
  </si>
  <si>
    <t>Shenergy Co. Ltd. A</t>
  </si>
  <si>
    <t>1728 HK</t>
  </si>
  <si>
    <t>China ZhengTong Auto Services Holdings Ltd</t>
  </si>
  <si>
    <t>B3YLTZ7</t>
  </si>
  <si>
    <t>3339 HK</t>
  </si>
  <si>
    <t>Lonking Holdings Ltd.</t>
  </si>
  <si>
    <t>B0MSW50</t>
  </si>
  <si>
    <t>AYGAZ TI</t>
  </si>
  <si>
    <t>Aygaz SA</t>
  </si>
  <si>
    <t>B03MPL8</t>
  </si>
  <si>
    <t>9938 TT</t>
  </si>
  <si>
    <t>Taiwan Paiho Ltd</t>
  </si>
  <si>
    <t>ATT SJ</t>
  </si>
  <si>
    <t>Attacq Ltd</t>
  </si>
  <si>
    <t>BFH3QX1</t>
  </si>
  <si>
    <t>601098 CH</t>
  </si>
  <si>
    <t>China South Publishing &amp; Media Group Co Ltd A</t>
  </si>
  <si>
    <t>600567 CH</t>
  </si>
  <si>
    <t>Anhui Shan Ying Paper Industry Co. Ltd. A</t>
  </si>
  <si>
    <t>601636 CH</t>
  </si>
  <si>
    <t>Zhuzhou Kibing Group Company Limited A</t>
  </si>
  <si>
    <t>ENELGXCH CC</t>
  </si>
  <si>
    <t>Enel Generacion Chile S.A.</t>
  </si>
  <si>
    <t>600606 CH</t>
  </si>
  <si>
    <t>Shanghai Jinfeng Investment Co Ltd A</t>
  </si>
  <si>
    <t>2504 TT</t>
  </si>
  <si>
    <t>Taiwan Building Materials Co Ltd</t>
  </si>
  <si>
    <t>1513 HK</t>
  </si>
  <si>
    <t>Livzon Pharmaceutical Group Inc.-H</t>
  </si>
  <si>
    <t>BJ34614</t>
  </si>
  <si>
    <t>2855 TT</t>
  </si>
  <si>
    <t>President Securities Corp</t>
  </si>
  <si>
    <t>EQU SJ</t>
  </si>
  <si>
    <t>Equites Property Fund Ltd</t>
  </si>
  <si>
    <t>BN898F0</t>
  </si>
  <si>
    <t>3010 TT</t>
  </si>
  <si>
    <t>Wah Lee Industrial Corp</t>
  </si>
  <si>
    <t>3308 HK</t>
  </si>
  <si>
    <t>Golden Eagle Retail Group Ltd.</t>
  </si>
  <si>
    <t>B10S7M1</t>
  </si>
  <si>
    <t>SDPR MK</t>
  </si>
  <si>
    <t>Sime Darby Property Bhd</t>
  </si>
  <si>
    <t>BF6RHX1</t>
  </si>
  <si>
    <t>000656 CH</t>
  </si>
  <si>
    <t>Jinke Properties Group Co Ltd A</t>
  </si>
  <si>
    <t>601718 CH</t>
  </si>
  <si>
    <t>Jihua Group Corporation Limited A</t>
  </si>
  <si>
    <t>002146 CH</t>
  </si>
  <si>
    <t>RiseSun Real Estate Development Co Ltd A</t>
  </si>
  <si>
    <t>WSBP IJ</t>
  </si>
  <si>
    <t>PT Waskita Beton Precast Tbk</t>
  </si>
  <si>
    <t>BD3RRL8</t>
  </si>
  <si>
    <t>3006 TT</t>
  </si>
  <si>
    <t>Elite Semiconductor Memory Tech Inc</t>
  </si>
  <si>
    <t>3035 TT</t>
  </si>
  <si>
    <t>Faraday Technology Corp</t>
  </si>
  <si>
    <t>3883 HK</t>
  </si>
  <si>
    <t>China Aoyuan Property Group Ltd.</t>
  </si>
  <si>
    <t>B247M48</t>
  </si>
  <si>
    <t>272 HK</t>
  </si>
  <si>
    <t>Shui On Land Ltd.</t>
  </si>
  <si>
    <t>B16NHT7</t>
  </si>
  <si>
    <t>6099 HK</t>
  </si>
  <si>
    <t>China Merchants Securities Co Ltd - H Shares</t>
  </si>
  <si>
    <t>BDCFSQ5</t>
  </si>
  <si>
    <t>000402 CH</t>
  </si>
  <si>
    <t>Finance Street Hldg Co A</t>
  </si>
  <si>
    <t>601699 CH</t>
  </si>
  <si>
    <t>Shanxi Lu'an Environmental Energy Development Co Ltd A</t>
  </si>
  <si>
    <t>603766 CH</t>
  </si>
  <si>
    <t>Loncin Motor Co., Ltd. A</t>
  </si>
  <si>
    <t>LCC PW</t>
  </si>
  <si>
    <t>Lc Corp</t>
  </si>
  <si>
    <t>B1Z7745</t>
  </si>
  <si>
    <t>002242 CH</t>
  </si>
  <si>
    <t>Joyoung Co Ltd-A</t>
  </si>
  <si>
    <t>600236 CH</t>
  </si>
  <si>
    <t>Guangxi Guiguan Electric Power Co.,Ltd. A</t>
  </si>
  <si>
    <t>BLU SJ</t>
  </si>
  <si>
    <t>Blue Label Telecoms Ltd</t>
  </si>
  <si>
    <t>B28XTY1</t>
  </si>
  <si>
    <t>002085 CH</t>
  </si>
  <si>
    <t>Zhejiang Wanfeng Auto Wheel Co. Ltd. A</t>
  </si>
  <si>
    <t>002042 CH</t>
  </si>
  <si>
    <t>Huafu Fashion Co Ltd A</t>
  </si>
  <si>
    <t>SWB MK</t>
  </si>
  <si>
    <t>Sunway Bhd</t>
  </si>
  <si>
    <t>B6VGS93</t>
  </si>
  <si>
    <t>000848 CH</t>
  </si>
  <si>
    <t>Hebei Chengde Lolo Co A</t>
  </si>
  <si>
    <t>3413 TT</t>
  </si>
  <si>
    <t>Foxsemicon Integrated Technology Inc</t>
  </si>
  <si>
    <t>B04ZR54</t>
  </si>
  <si>
    <t>1070 HK</t>
  </si>
  <si>
    <t>TCL Electronics Holdings Ltd</t>
  </si>
  <si>
    <t>600704 CH</t>
  </si>
  <si>
    <t>Materials Industry Zhongda Group Co Ltd A</t>
  </si>
  <si>
    <t>LEVE3 BS</t>
  </si>
  <si>
    <t>Mahle Metal Leve S.A.</t>
  </si>
  <si>
    <t>B0HZY49</t>
  </si>
  <si>
    <t>INDY IJ</t>
  </si>
  <si>
    <t>Indika Energy Tbk PT</t>
  </si>
  <si>
    <t>B2RHG43</t>
  </si>
  <si>
    <t>600325 CH</t>
  </si>
  <si>
    <t>Huafa Industrial Co., Ltd.Zhuhai A</t>
  </si>
  <si>
    <t>754 HK</t>
  </si>
  <si>
    <t>Hopson Development Holdings Ltd.</t>
  </si>
  <si>
    <t>1444 TT</t>
  </si>
  <si>
    <t>Lealea Enterprise</t>
  </si>
  <si>
    <t>000726 CH</t>
  </si>
  <si>
    <t>Lu Thai Textile Co Ltd A</t>
  </si>
  <si>
    <t>002367 CH</t>
  </si>
  <si>
    <t>Canny Elevator Co Ltd A</t>
  </si>
  <si>
    <t>002191 CH</t>
  </si>
  <si>
    <t>Shenzhen Jinjia Color Printing Group Co. Ltd. A</t>
  </si>
  <si>
    <t>119 HK</t>
  </si>
  <si>
    <t>Poly Property Group Co. Ltd.</t>
  </si>
  <si>
    <t>603328 CH</t>
  </si>
  <si>
    <t>Guangdong Ellington Electronics Technology Co., Ltd. A</t>
  </si>
  <si>
    <t>600373 CH</t>
  </si>
  <si>
    <t>Chinese Universe Publishing and Media Co Ltd A</t>
  </si>
  <si>
    <t>1638 HK</t>
  </si>
  <si>
    <t>Kaisa Group Holdings Ltd.</t>
  </si>
  <si>
    <t>B58RBK4</t>
  </si>
  <si>
    <t>UCHI MK</t>
  </si>
  <si>
    <t>Uchi Technologies Bhd</t>
  </si>
  <si>
    <t>B00PSW2</t>
  </si>
  <si>
    <t>002004 CH</t>
  </si>
  <si>
    <t>Huapont-Nutrichem Co., Ltd. A</t>
  </si>
  <si>
    <t>1828 HK</t>
  </si>
  <si>
    <t>Dah Chong Hong Holdings Ltd.</t>
  </si>
  <si>
    <t>B284BK4</t>
  </si>
  <si>
    <t>3306 HK</t>
  </si>
  <si>
    <t>JNBY Design Ltd</t>
  </si>
  <si>
    <t>BZBZHK7</t>
  </si>
  <si>
    <t>1788 HK</t>
  </si>
  <si>
    <t>Guotai Junan International Holdings Ltd.</t>
  </si>
  <si>
    <t>B3W1335</t>
  </si>
  <si>
    <t>002516 CH</t>
  </si>
  <si>
    <t>Kuangda Technology Group Co Ltd A</t>
  </si>
  <si>
    <t>3033 TT</t>
  </si>
  <si>
    <t>Weikeng Industrial Co Ltd</t>
  </si>
  <si>
    <t>002233 CH</t>
  </si>
  <si>
    <t>Guangdong Tapai Group Co. Ltd A</t>
  </si>
  <si>
    <t>ENJSA TI</t>
  </si>
  <si>
    <t>ENERJISA ENERJI AS</t>
  </si>
  <si>
    <t>BD0MXB8</t>
  </si>
  <si>
    <t>138040 KS</t>
  </si>
  <si>
    <t>Meritz Finance Holdings Co</t>
  </si>
  <si>
    <t>B4WRJD2</t>
  </si>
  <si>
    <t>2727 TT</t>
  </si>
  <si>
    <t>Wowprime Corp</t>
  </si>
  <si>
    <t>B3KHQ81</t>
  </si>
  <si>
    <t>5305 TT</t>
  </si>
  <si>
    <t>Lite-On Semiconductor Corp</t>
  </si>
  <si>
    <t>9940 TT</t>
  </si>
  <si>
    <t>Sinyi Realty Co Ltd</t>
  </si>
  <si>
    <t>601003 CH</t>
  </si>
  <si>
    <t>Liuzhou Iron &amp; Steel Co. Ltd. A</t>
  </si>
  <si>
    <t>8454 TT</t>
  </si>
  <si>
    <t>momo.com Inc</t>
  </si>
  <si>
    <t>BJYP111</t>
  </si>
  <si>
    <t>601567 CH</t>
  </si>
  <si>
    <t>NINGBO SANXING ELECTRIC CO LTD A</t>
  </si>
  <si>
    <t>001430 KS</t>
  </si>
  <si>
    <t>Seah Besteel Corp</t>
  </si>
  <si>
    <t>000601 CH</t>
  </si>
  <si>
    <t>Guangdong Shaoneng Group Co A</t>
  </si>
  <si>
    <t>600185 CH</t>
  </si>
  <si>
    <t>Gree Real Estate Co Ltd A</t>
  </si>
  <si>
    <t>002503 CH</t>
  </si>
  <si>
    <t>Dongguan Souyute Fashion Company Limited A</t>
  </si>
  <si>
    <t>1266 HK</t>
  </si>
  <si>
    <t>Xiwang Special Steel Co Ltd</t>
  </si>
  <si>
    <t>B7K6BR0</t>
  </si>
  <si>
    <t>000541 CH</t>
  </si>
  <si>
    <t>Foshan Electrical and Lighting Co Ltd A</t>
  </si>
  <si>
    <t>600114 CH</t>
  </si>
  <si>
    <t>NBTM New Material Group Co. Ltd. A</t>
  </si>
  <si>
    <t>000036 CH</t>
  </si>
  <si>
    <t>China Union Holdings Ltd A</t>
  </si>
  <si>
    <t>2006 HK</t>
  </si>
  <si>
    <t>Shanghai Jin Jiang Int'l Hotels (Group) Co. Ltd. - H Shares</t>
  </si>
  <si>
    <t>B1JXKZ1</t>
  </si>
  <si>
    <t>002597 CH</t>
  </si>
  <si>
    <t>ANHUI JINHE INDUSTRIAL Co.,Ltd. A</t>
  </si>
  <si>
    <t>600269 CH</t>
  </si>
  <si>
    <t>Jiangxi Ganyue Expressway Co A</t>
  </si>
  <si>
    <t>3958 HK</t>
  </si>
  <si>
    <t>Orient Securities Company Limited - H Shares</t>
  </si>
  <si>
    <t>BD31M48</t>
  </si>
  <si>
    <t>000429 CH</t>
  </si>
  <si>
    <t>Guangdong Provincial Expressway Development Co Ltd A</t>
  </si>
  <si>
    <t>002990 KS</t>
  </si>
  <si>
    <t>Kumho Industrial Co</t>
  </si>
  <si>
    <t>9943 TT</t>
  </si>
  <si>
    <t>Holiday Entertainment Co Ltd</t>
  </si>
  <si>
    <t>6177 TT</t>
  </si>
  <si>
    <t>Da Li Construction Co Ltd</t>
  </si>
  <si>
    <t>600395 CH</t>
  </si>
  <si>
    <t>Guizhou Panjiang Refined Coal Co A</t>
  </si>
  <si>
    <t>600577 CH</t>
  </si>
  <si>
    <t>Tongling Jingda Special Magnet Wire Co. Ltd. A</t>
  </si>
  <si>
    <t>3703 TT</t>
  </si>
  <si>
    <t>Continental Holdings Corp</t>
  </si>
  <si>
    <t>B58DQK7</t>
  </si>
  <si>
    <t>000951 CH</t>
  </si>
  <si>
    <t>CNHTC Jinan Truck Co. Ltd. A</t>
  </si>
  <si>
    <t>000016 CH</t>
  </si>
  <si>
    <t>Konka Group Co Ltd A</t>
  </si>
  <si>
    <t>8110 TT</t>
  </si>
  <si>
    <t>Walton Advanced Engineering Inc</t>
  </si>
  <si>
    <t>B047VW5</t>
  </si>
  <si>
    <t>TGMA3 BS</t>
  </si>
  <si>
    <t>Tegma Gestao Logistica S.A.</t>
  </si>
  <si>
    <t>B1ZBDK5</t>
  </si>
  <si>
    <t>600210 CH</t>
  </si>
  <si>
    <t>Shanghai Zijiang Enterprise Group Co.,Ltd. A</t>
  </si>
  <si>
    <t>600971 CH</t>
  </si>
  <si>
    <t>Anhui Hengyuan Coal Industry And Electricity Power Co.,Ltd A</t>
  </si>
  <si>
    <t>601158 CH</t>
  </si>
  <si>
    <t>Chongqing Water Group Co Ltd A</t>
  </si>
  <si>
    <t>600162 CH</t>
  </si>
  <si>
    <t>Shenzhen Heungkong Holding Co. Ltd. A</t>
  </si>
  <si>
    <t>002206 CH</t>
  </si>
  <si>
    <t>Zhejiang Hailide New Material Co.Ltd. A</t>
  </si>
  <si>
    <t>600649 CH</t>
  </si>
  <si>
    <t>Shanghai Chengtou Holding Co., Ltd. A</t>
  </si>
  <si>
    <t>600020 CH</t>
  </si>
  <si>
    <t>Henan Zhongyuan Expressway Co A</t>
  </si>
  <si>
    <t>1361 HK</t>
  </si>
  <si>
    <t>361 Degrees International Ltd.</t>
  </si>
  <si>
    <t>B51BL70</t>
  </si>
  <si>
    <t>082640 KS</t>
  </si>
  <si>
    <t>Tongyang Life Insurance</t>
  </si>
  <si>
    <t>B3D0VR1</t>
  </si>
  <si>
    <t>6116 HK</t>
  </si>
  <si>
    <t>Shanghai La Chapelle Fashion Ltd</t>
  </si>
  <si>
    <t>BRGCDG5</t>
  </si>
  <si>
    <t>4551 TT</t>
  </si>
  <si>
    <t>Global pmx co ltd?</t>
  </si>
  <si>
    <t>BGSGT82</t>
  </si>
  <si>
    <t>2850 TT</t>
  </si>
  <si>
    <t>Shinkong Insurance Co Ltd</t>
  </si>
  <si>
    <t>207 HK</t>
  </si>
  <si>
    <t>Joy City Property Ltd</t>
  </si>
  <si>
    <t>BVFNDJ0</t>
  </si>
  <si>
    <t>600742 CH</t>
  </si>
  <si>
    <t>Changchun FAWAY Automobile Components Co Ltd A</t>
  </si>
  <si>
    <t>SCGB MK</t>
  </si>
  <si>
    <t>Sunway Construction Group Bhd</t>
  </si>
  <si>
    <t>BX909K4</t>
  </si>
  <si>
    <t>FSMART TB</t>
  </si>
  <si>
    <t>Forth Smart Service Public Co. Ltd</t>
  </si>
  <si>
    <t>BRJPQ95</t>
  </si>
  <si>
    <t>600261 CH</t>
  </si>
  <si>
    <t>Zhejiang Yankon Group Co. Ltd. A</t>
  </si>
  <si>
    <t>002267 CH</t>
  </si>
  <si>
    <t>ShaanXi Provincial Natural Gas Co Ltd A</t>
  </si>
  <si>
    <t>600093 CH</t>
  </si>
  <si>
    <t>Easysight Supply Chain Management Co Ltd A</t>
  </si>
  <si>
    <t>300039 CH</t>
  </si>
  <si>
    <t>Shanghai Kaibao Pharmaceutical Co Ltd A</t>
  </si>
  <si>
    <t>600400 CH</t>
  </si>
  <si>
    <t>Jiangsu Hongdou Indust Co A</t>
  </si>
  <si>
    <t>832 HK</t>
  </si>
  <si>
    <t>Central China Real Estate Ltd.</t>
  </si>
  <si>
    <t>B2RDS34</t>
  </si>
  <si>
    <t>2538 TT</t>
  </si>
  <si>
    <t>Kee Tai Real Estate</t>
  </si>
  <si>
    <t>152330 KS</t>
  </si>
  <si>
    <t>Korea Autoglass Corp</t>
  </si>
  <si>
    <t>BDJ0FT5</t>
  </si>
  <si>
    <t>1293 HK</t>
  </si>
  <si>
    <t>Grand Baoxin Auto Group Ltd</t>
  </si>
  <si>
    <t>BZ4FJV9</t>
  </si>
  <si>
    <t>002043 CH</t>
  </si>
  <si>
    <t>DeHua TB New Decoration Materials A</t>
  </si>
  <si>
    <t>337 HK</t>
  </si>
  <si>
    <t>Greenland Hong Kong Holdings Ltd</t>
  </si>
  <si>
    <t>BFH1P83</t>
  </si>
  <si>
    <t>603198 CH</t>
  </si>
  <si>
    <t>Anhui Yingjia Distillery Co Ltd  A</t>
  </si>
  <si>
    <t>000631 CH</t>
  </si>
  <si>
    <t>Shunfa Hengye Corporation A</t>
  </si>
  <si>
    <t>600350 CH</t>
  </si>
  <si>
    <t>Shandong Hi-speed Company Limited A</t>
  </si>
  <si>
    <t>002335 CH</t>
  </si>
  <si>
    <t>Xiamen Kehua Hengsheng Co Ltd A</t>
  </si>
  <si>
    <t>ASP TB</t>
  </si>
  <si>
    <t>Asia Plus Group Holdings Public Company Limited</t>
  </si>
  <si>
    <t>BZ2JBJ5</t>
  </si>
  <si>
    <t>1737 TT</t>
  </si>
  <si>
    <t>Taiyen Biotech Co</t>
  </si>
  <si>
    <t>6191 TT</t>
  </si>
  <si>
    <t>Global Brands Manufacture</t>
  </si>
  <si>
    <t>1862 HK</t>
  </si>
  <si>
    <t>Jingrui Holdings Ltd</t>
  </si>
  <si>
    <t>BFWGXL2</t>
  </si>
  <si>
    <t>2472 TT</t>
  </si>
  <si>
    <t>Lelon Electronics Corp</t>
  </si>
  <si>
    <t>1700 HK</t>
  </si>
  <si>
    <t>Springland International Holdings Ltd</t>
  </si>
  <si>
    <t>B3ZNNL6</t>
  </si>
  <si>
    <t>000863 CH</t>
  </si>
  <si>
    <t>Sanxiang Impression Co Ltd A</t>
  </si>
  <si>
    <t>600897 CH</t>
  </si>
  <si>
    <t>Xiamen International Airport Co. Ltd. A</t>
  </si>
  <si>
    <t>735 HK</t>
  </si>
  <si>
    <t>China Power Clean Energy Development Co Ltd</t>
  </si>
  <si>
    <t>BDT7WY0</t>
  </si>
  <si>
    <t>600708 CH</t>
  </si>
  <si>
    <t>Bright Real Estate Group Co Limited A</t>
  </si>
  <si>
    <t>002068 CH</t>
  </si>
  <si>
    <t>Jiangxi Black Cat Carbon Black A</t>
  </si>
  <si>
    <t>002345 CH</t>
  </si>
  <si>
    <t>Guangdong Chj Industry Co Ltd A</t>
  </si>
  <si>
    <t>002016 CH</t>
  </si>
  <si>
    <t>Guangdong Shirongzhaoye-A</t>
  </si>
  <si>
    <t>000957 CH</t>
  </si>
  <si>
    <t>Zhongtong Bus &amp; Holding Co Ltd A</t>
  </si>
  <si>
    <t>6024 TT</t>
  </si>
  <si>
    <t>Capital Future Corp</t>
  </si>
  <si>
    <t>B2RH7T5</t>
  </si>
  <si>
    <t>600551 CH</t>
  </si>
  <si>
    <t>Time Publishing and Media Co Ltd A</t>
  </si>
  <si>
    <t>600829 CH</t>
  </si>
  <si>
    <t>HPGC Renmintongtai Pharmaceutical Corp A</t>
  </si>
  <si>
    <t>300307 CH</t>
  </si>
  <si>
    <t>Ningbo Cixing Company Limited A</t>
  </si>
  <si>
    <t>1908 HK</t>
  </si>
  <si>
    <t>C&amp;D International Investment Group Ltd</t>
  </si>
  <si>
    <t>BZBY9R5</t>
  </si>
  <si>
    <t>603025 CH</t>
  </si>
  <si>
    <t>Beijing Dahao Technology Corporation Limited A</t>
  </si>
  <si>
    <t>600743 CH</t>
  </si>
  <si>
    <t>Hua Yuan Property Co Ltd A</t>
  </si>
  <si>
    <t>603239 CH</t>
  </si>
  <si>
    <t>Zhejiang Xiantong Rubber and Plastic Co Ltd A</t>
  </si>
  <si>
    <t>603358 CH</t>
  </si>
  <si>
    <t>Huada Automotive Technology Corp Ltd A</t>
  </si>
  <si>
    <t>603600 CH</t>
  </si>
  <si>
    <t>UE Furniture Co Ltd A</t>
  </si>
  <si>
    <t>BD5CP28</t>
  </si>
  <si>
    <t>BD5CP84</t>
  </si>
  <si>
    <t>BD5CP51</t>
  </si>
  <si>
    <t>BD5CP62</t>
  </si>
  <si>
    <t>BD6QV87</t>
  </si>
  <si>
    <t>BD5CJP9</t>
  </si>
  <si>
    <t>BD5CLW0</t>
  </si>
  <si>
    <t>BD5CKX4</t>
  </si>
  <si>
    <t>BD5CMZ0</t>
  </si>
  <si>
    <t>BD5CMG1</t>
  </si>
  <si>
    <t>BD5CCS3</t>
  </si>
  <si>
    <t>BD5CJN7</t>
  </si>
  <si>
    <t>BD5LVJ4</t>
  </si>
  <si>
    <t>BD5C9D7</t>
  </si>
  <si>
    <t>BD5LSD7</t>
  </si>
  <si>
    <t>BD5M1F3</t>
  </si>
  <si>
    <t>BD5CH55</t>
  </si>
  <si>
    <t>BD5CJZ9</t>
  </si>
  <si>
    <t>BD5LW91</t>
  </si>
  <si>
    <t>BD5LZG9</t>
  </si>
  <si>
    <t>BD5C863</t>
  </si>
  <si>
    <t>BD5M216</t>
  </si>
  <si>
    <t>BD5C926</t>
  </si>
  <si>
    <t>BD5LTZ6</t>
  </si>
  <si>
    <t>BD6QVY3</t>
  </si>
  <si>
    <t>BD25NQ0</t>
  </si>
  <si>
    <t>BFCCPZ8</t>
  </si>
  <si>
    <t>BD5M120</t>
  </si>
  <si>
    <t>BD5CR55</t>
  </si>
  <si>
    <t>BD5M1X1</t>
  </si>
  <si>
    <t>BD5C8R4</t>
  </si>
  <si>
    <t>BD57ZN4</t>
  </si>
  <si>
    <t>BD5M078</t>
  </si>
  <si>
    <t>BD5LTD4</t>
  </si>
  <si>
    <t>BD5LX43</t>
  </si>
  <si>
    <t>BFCCQ22</t>
  </si>
  <si>
    <t>BD5M131</t>
  </si>
  <si>
    <t>BD5LX10</t>
  </si>
  <si>
    <t>BD5CQF8</t>
  </si>
  <si>
    <t>BD5LZW5</t>
  </si>
  <si>
    <t>BP3R2Y0</t>
  </si>
  <si>
    <t>BP3RGW6</t>
  </si>
  <si>
    <t>BP3R693</t>
  </si>
  <si>
    <t>BYV1QG7</t>
  </si>
  <si>
    <t>BP3R2D9</t>
  </si>
  <si>
    <t>BP3RJR2</t>
  </si>
  <si>
    <t>BP3RJM7</t>
  </si>
  <si>
    <t>BP3RGJ3</t>
  </si>
  <si>
    <t>BP3RHM3</t>
  </si>
  <si>
    <t>BP3RDX6</t>
  </si>
  <si>
    <t>BP3R8Z3</t>
  </si>
  <si>
    <t>BP3RDL4</t>
  </si>
  <si>
    <t>BP3RG37</t>
  </si>
  <si>
    <t>BP3R3V4</t>
  </si>
  <si>
    <t>BP3R745</t>
  </si>
  <si>
    <t>BP3R1Q5</t>
  </si>
  <si>
    <t>BP3R3Q9</t>
  </si>
  <si>
    <t>BP3R8Q4</t>
  </si>
  <si>
    <t>BS7K3T8</t>
  </si>
  <si>
    <t>BYQDM60</t>
  </si>
  <si>
    <t>BP3RHJ0</t>
  </si>
  <si>
    <t>BP3R7V2</t>
  </si>
  <si>
    <t>BP3RBH6</t>
  </si>
  <si>
    <t>BP3RCL7</t>
  </si>
  <si>
    <t>BP3RKS0</t>
  </si>
  <si>
    <t>BZ3F5X4</t>
  </si>
  <si>
    <t>BP3R5V8</t>
  </si>
  <si>
    <t>BP3R5W9</t>
  </si>
  <si>
    <t>BP3R864</t>
  </si>
  <si>
    <t>BP3RFD0</t>
  </si>
  <si>
    <t>BP3R1V0</t>
  </si>
  <si>
    <t>BP3R4T9</t>
  </si>
  <si>
    <t>BP3RJ27</t>
  </si>
  <si>
    <t>BP3RG48</t>
  </si>
  <si>
    <t>BP3RD58</t>
  </si>
  <si>
    <t>BP3RJN8</t>
  </si>
  <si>
    <t>BP3RHH8</t>
  </si>
  <si>
    <t>BP3R2M8</t>
  </si>
  <si>
    <t>BP3RG26</t>
  </si>
  <si>
    <t>BFYQHH4</t>
  </si>
  <si>
    <t>BP3R2N9</t>
  </si>
  <si>
    <t>BP3R529</t>
  </si>
  <si>
    <t>BP3R507</t>
  </si>
  <si>
    <t>BP3R4X3</t>
  </si>
  <si>
    <t>BP3R295</t>
  </si>
  <si>
    <t>BP3R2W8</t>
  </si>
  <si>
    <t>BS7K5P8</t>
  </si>
  <si>
    <t>BP3RJG1</t>
  </si>
  <si>
    <t>BP3RFL8</t>
  </si>
  <si>
    <t>BP3R682</t>
  </si>
  <si>
    <t>BP3R994</t>
  </si>
  <si>
    <t>BP3R5K7</t>
  </si>
  <si>
    <t>BYZW4F1</t>
  </si>
  <si>
    <t>BYV1VH3</t>
  </si>
  <si>
    <t>BYW5QW4</t>
  </si>
  <si>
    <t>BTFRHY1</t>
  </si>
  <si>
    <t>BYW5QX5</t>
  </si>
  <si>
    <t>BZ0D241</t>
  </si>
  <si>
    <t>BP3RD25</t>
  </si>
  <si>
    <t>BYW5NC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xf numFmtId="0" fontId="1" fillId="0" borderId="0"/>
  </cellStyleXfs>
  <cellXfs count="22">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8"/>
    <xf numFmtId="0" fontId="8" fillId="0" borderId="0" xfId="38" applyFill="1"/>
    <xf numFmtId="0" fontId="13" fillId="0" borderId="0" xfId="37" applyFont="1"/>
    <xf numFmtId="0" fontId="8" fillId="0" borderId="0" xfId="41" applyNumberFormat="1" applyFont="1" applyAlignment="1">
      <alignment horizontal="center"/>
    </xf>
    <xf numFmtId="164" fontId="8"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11" fillId="0" borderId="0" xfId="41" applyNumberFormat="1" applyFont="1" applyAlignment="1">
      <alignment horizontal="center"/>
    </xf>
    <xf numFmtId="0" fontId="8" fillId="0" borderId="0" xfId="0" applyFont="1" applyAlignment="1">
      <alignment horizontal="center"/>
    </xf>
    <xf numFmtId="10" fontId="11" fillId="0" borderId="0" xfId="41" applyNumberFormat="1" applyFont="1"/>
    <xf numFmtId="0" fontId="31" fillId="0" borderId="0" xfId="0"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xr:uid="{00000000-0005-0000-0000-00001B000000}"/>
    <cellStyle name="Comma 3" xfId="51" xr:uid="{00000000-0005-0000-0000-00001C000000}"/>
    <cellStyle name="Comma 4" xfId="55"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xr:uid="{00000000-0005-0000-0000-000028000000}"/>
    <cellStyle name="Normal 3" xfId="49" xr:uid="{00000000-0005-0000-0000-000029000000}"/>
    <cellStyle name="Normal 4" xfId="50" xr:uid="{00000000-0005-0000-0000-00002A000000}"/>
    <cellStyle name="Normal 5" xfId="53" xr:uid="{00000000-0005-0000-0000-00002B000000}"/>
    <cellStyle name="Normal 6" xfId="56" xr:uid="{00000000-0005-0000-0000-00002C000000}"/>
    <cellStyle name="Normal 7" xfId="57" xr:uid="{30E03150-1F60-47A3-A5CE-CC7C2AA81780}"/>
    <cellStyle name="Normal 8" xfId="58" xr:uid="{70ED20D4-42C7-45DD-A9A9-B6789DAD9E94}"/>
    <cellStyle name="Normal 9" xfId="59" xr:uid="{7220E621-B2A8-494C-B6DA-A33A37D4B05A}"/>
    <cellStyle name="Normal_20090608_WTGDI_ADJ.SPC" xfId="37" xr:uid="{00000000-0005-0000-0000-00002D000000}"/>
    <cellStyle name="Normal_Global  EM"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2" xr:uid="{00000000-0005-0000-0000-000033000000}"/>
    <cellStyle name="Percent 4" xfId="54" xr:uid="{00000000-0005-0000-0000-000034000000}"/>
    <cellStyle name="Style 1" xfId="42" xr:uid="{00000000-0005-0000-0000-000035000000}"/>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19"/>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 min="5" max="5" width="9.140625" style="2"/>
  </cols>
  <sheetData>
    <row r="1" spans="1:5" x14ac:dyDescent="0.2">
      <c r="A1" s="1" t="s">
        <v>7</v>
      </c>
      <c r="D1" s="18"/>
    </row>
    <row r="2" spans="1:5" x14ac:dyDescent="0.2">
      <c r="A2" s="1" t="s">
        <v>1206</v>
      </c>
    </row>
    <row r="3" spans="1:5" x14ac:dyDescent="0.2">
      <c r="A3" s="1" t="s">
        <v>0</v>
      </c>
    </row>
    <row r="4" spans="1:5" ht="106.5" customHeight="1" x14ac:dyDescent="0.2">
      <c r="A4" s="19" t="s">
        <v>1208</v>
      </c>
      <c r="B4" s="19"/>
      <c r="C4" s="19"/>
      <c r="D4" s="19"/>
      <c r="E4" s="19"/>
    </row>
    <row r="5" spans="1:5" x14ac:dyDescent="0.2">
      <c r="A5" s="20" t="s">
        <v>1</v>
      </c>
      <c r="B5" s="20"/>
      <c r="C5" s="20"/>
      <c r="D5" s="20"/>
      <c r="E5" s="20"/>
    </row>
    <row r="6" spans="1:5" x14ac:dyDescent="0.2">
      <c r="A6" s="1"/>
    </row>
    <row r="7" spans="1:5" x14ac:dyDescent="0.2">
      <c r="A7" s="3" t="s">
        <v>2</v>
      </c>
      <c r="B7" s="4" t="s">
        <v>3</v>
      </c>
      <c r="C7" s="15" t="s">
        <v>4</v>
      </c>
      <c r="D7" s="5" t="s">
        <v>5</v>
      </c>
      <c r="E7" s="5" t="s">
        <v>8</v>
      </c>
    </row>
    <row r="8" spans="1:5" x14ac:dyDescent="0.2">
      <c r="A8" s="7" t="s">
        <v>728</v>
      </c>
      <c r="B8" s="7" t="s">
        <v>729</v>
      </c>
      <c r="C8" s="11">
        <v>3.0209367384243801E-2</v>
      </c>
      <c r="D8" s="16"/>
      <c r="E8" s="2" t="s">
        <v>730</v>
      </c>
    </row>
    <row r="9" spans="1:5" x14ac:dyDescent="0.2">
      <c r="A9" s="7" t="s">
        <v>724</v>
      </c>
      <c r="B9" s="7" t="s">
        <v>725</v>
      </c>
      <c r="C9" s="11">
        <v>2.9615872640394E-2</v>
      </c>
      <c r="D9" s="16"/>
      <c r="E9" s="2">
        <v>6073556</v>
      </c>
    </row>
    <row r="10" spans="1:5" x14ac:dyDescent="0.2">
      <c r="A10" s="7" t="s">
        <v>139</v>
      </c>
      <c r="B10" s="7" t="s">
        <v>138</v>
      </c>
      <c r="C10" s="11">
        <v>2.7179437628050401E-2</v>
      </c>
      <c r="D10" s="16"/>
      <c r="E10" s="2" t="s">
        <v>140</v>
      </c>
    </row>
    <row r="11" spans="1:5" x14ac:dyDescent="0.2">
      <c r="A11" s="7" t="s">
        <v>260</v>
      </c>
      <c r="B11" s="7" t="s">
        <v>259</v>
      </c>
      <c r="C11" s="11">
        <v>2.6625848469829998E-2</v>
      </c>
      <c r="D11" s="16"/>
      <c r="E11" s="2">
        <v>5140989</v>
      </c>
    </row>
    <row r="12" spans="1:5" x14ac:dyDescent="0.2">
      <c r="A12" s="7" t="s">
        <v>726</v>
      </c>
      <c r="B12" s="7" t="s">
        <v>727</v>
      </c>
      <c r="C12" s="11">
        <v>2.57084188091289E-2</v>
      </c>
      <c r="D12" s="16"/>
      <c r="E12" s="2">
        <v>6291819</v>
      </c>
    </row>
    <row r="13" spans="1:5" x14ac:dyDescent="0.2">
      <c r="A13" s="7" t="s">
        <v>392</v>
      </c>
      <c r="B13" s="7" t="s">
        <v>391</v>
      </c>
      <c r="C13" s="11">
        <v>2.5080112076857199E-2</v>
      </c>
      <c r="D13" s="16"/>
      <c r="E13" s="2" t="s">
        <v>393</v>
      </c>
    </row>
    <row r="14" spans="1:5" x14ac:dyDescent="0.2">
      <c r="A14" s="7" t="s">
        <v>400</v>
      </c>
      <c r="B14" s="7" t="s">
        <v>399</v>
      </c>
      <c r="C14" s="11">
        <v>2.2827951953492399E-2</v>
      </c>
      <c r="D14" s="16"/>
      <c r="E14" s="2" t="s">
        <v>401</v>
      </c>
    </row>
    <row r="15" spans="1:5" x14ac:dyDescent="0.2">
      <c r="A15" s="7" t="s">
        <v>1237</v>
      </c>
      <c r="B15" s="7" t="s">
        <v>1238</v>
      </c>
      <c r="C15" s="11">
        <v>1.9527064200227401E-2</v>
      </c>
      <c r="D15" s="16" t="s">
        <v>1236</v>
      </c>
      <c r="E15" s="2" t="s">
        <v>1239</v>
      </c>
    </row>
    <row r="16" spans="1:5" x14ac:dyDescent="0.2">
      <c r="A16" s="7" t="s">
        <v>319</v>
      </c>
      <c r="B16" s="7" t="s">
        <v>318</v>
      </c>
      <c r="C16" s="11">
        <v>1.8603178558812002E-2</v>
      </c>
      <c r="D16" s="16"/>
      <c r="E16" s="2" t="s">
        <v>320</v>
      </c>
    </row>
    <row r="17" spans="1:5" x14ac:dyDescent="0.2">
      <c r="A17" s="7" t="s">
        <v>434</v>
      </c>
      <c r="B17" s="7" t="s">
        <v>433</v>
      </c>
      <c r="C17" s="11">
        <v>1.70879754767316E-2</v>
      </c>
      <c r="D17" s="16"/>
      <c r="E17" s="2">
        <v>6621580</v>
      </c>
    </row>
    <row r="18" spans="1:5" x14ac:dyDescent="0.2">
      <c r="A18" s="7" t="s">
        <v>250</v>
      </c>
      <c r="B18" s="7" t="s">
        <v>249</v>
      </c>
      <c r="C18" s="11">
        <v>1.6845213471281002E-2</v>
      </c>
      <c r="D18" s="16"/>
      <c r="E18" s="2">
        <v>6348715</v>
      </c>
    </row>
    <row r="19" spans="1:5" x14ac:dyDescent="0.2">
      <c r="A19" s="8" t="s">
        <v>1240</v>
      </c>
      <c r="B19" s="7" t="s">
        <v>1241</v>
      </c>
      <c r="C19" s="11">
        <v>1.6178125594452801E-2</v>
      </c>
      <c r="D19" s="16" t="s">
        <v>1236</v>
      </c>
      <c r="E19" s="2">
        <v>6700393</v>
      </c>
    </row>
    <row r="20" spans="1:5" x14ac:dyDescent="0.2">
      <c r="A20" s="7" t="s">
        <v>105</v>
      </c>
      <c r="B20" s="7" t="s">
        <v>104</v>
      </c>
      <c r="C20" s="11">
        <v>1.51592423975147E-2</v>
      </c>
      <c r="D20" s="16"/>
      <c r="E20" s="2" t="s">
        <v>106</v>
      </c>
    </row>
    <row r="21" spans="1:5" x14ac:dyDescent="0.2">
      <c r="A21" s="7" t="s">
        <v>256</v>
      </c>
      <c r="B21" s="7" t="s">
        <v>255</v>
      </c>
      <c r="C21" s="11">
        <v>1.48976166859877E-2</v>
      </c>
      <c r="D21" s="16"/>
      <c r="E21" s="2">
        <v>6348544</v>
      </c>
    </row>
    <row r="22" spans="1:5" x14ac:dyDescent="0.2">
      <c r="A22" s="7" t="s">
        <v>79</v>
      </c>
      <c r="B22" s="7" t="s">
        <v>78</v>
      </c>
      <c r="C22" s="11">
        <v>1.32456805727184E-2</v>
      </c>
      <c r="D22" s="16"/>
      <c r="E22" s="2" t="s">
        <v>80</v>
      </c>
    </row>
    <row r="23" spans="1:5" x14ac:dyDescent="0.2">
      <c r="A23" s="7" t="s">
        <v>403</v>
      </c>
      <c r="B23" s="7" t="s">
        <v>402</v>
      </c>
      <c r="C23" s="11">
        <v>1.3103945116317101E-2</v>
      </c>
      <c r="D23" s="10"/>
      <c r="E23" s="2">
        <v>6563206</v>
      </c>
    </row>
    <row r="24" spans="1:5" x14ac:dyDescent="0.2">
      <c r="A24" s="7" t="s">
        <v>174</v>
      </c>
      <c r="B24" s="7" t="s">
        <v>173</v>
      </c>
      <c r="C24" s="11">
        <v>1.08477072480225E-2</v>
      </c>
      <c r="D24" s="16"/>
      <c r="E24" s="2">
        <v>6287841</v>
      </c>
    </row>
    <row r="25" spans="1:5" x14ac:dyDescent="0.2">
      <c r="A25" s="7" t="s">
        <v>1242</v>
      </c>
      <c r="B25" s="7" t="s">
        <v>1243</v>
      </c>
      <c r="C25" s="11">
        <v>1.0200073350668099E-2</v>
      </c>
      <c r="D25" s="16" t="s">
        <v>1236</v>
      </c>
      <c r="E25" s="2" t="s">
        <v>1244</v>
      </c>
    </row>
    <row r="26" spans="1:5" x14ac:dyDescent="0.2">
      <c r="A26" s="7" t="s">
        <v>735</v>
      </c>
      <c r="B26" s="7" t="s">
        <v>736</v>
      </c>
      <c r="C26" s="11">
        <v>8.9588155530075497E-3</v>
      </c>
      <c r="D26" s="16"/>
      <c r="E26" s="2">
        <v>6136040</v>
      </c>
    </row>
    <row r="27" spans="1:5" x14ac:dyDescent="0.2">
      <c r="A27" s="7" t="s">
        <v>575</v>
      </c>
      <c r="B27" s="7" t="s">
        <v>574</v>
      </c>
      <c r="C27" s="11">
        <v>8.36372770079029E-3</v>
      </c>
      <c r="D27" s="16"/>
      <c r="E27" s="2" t="s">
        <v>576</v>
      </c>
    </row>
    <row r="28" spans="1:5" x14ac:dyDescent="0.2">
      <c r="A28" s="7" t="s">
        <v>1245</v>
      </c>
      <c r="B28" s="7" t="s">
        <v>1246</v>
      </c>
      <c r="C28" s="11">
        <v>8.3512813367624394E-3</v>
      </c>
      <c r="D28" s="16" t="s">
        <v>1236</v>
      </c>
      <c r="E28" s="2">
        <v>6704986</v>
      </c>
    </row>
    <row r="29" spans="1:5" x14ac:dyDescent="0.2">
      <c r="A29" s="7" t="s">
        <v>1247</v>
      </c>
      <c r="B29" s="7" t="s">
        <v>1248</v>
      </c>
      <c r="C29" s="11">
        <v>8.0428681663185196E-3</v>
      </c>
      <c r="D29" s="16" t="s">
        <v>1236</v>
      </c>
      <c r="E29" s="2">
        <v>2643674</v>
      </c>
    </row>
    <row r="30" spans="1:5" x14ac:dyDescent="0.2">
      <c r="A30" s="7" t="s">
        <v>768</v>
      </c>
      <c r="B30" s="7" t="s">
        <v>769</v>
      </c>
      <c r="C30" s="11">
        <v>7.9888591145525698E-3</v>
      </c>
      <c r="D30" s="10"/>
      <c r="E30" s="2">
        <v>6288190</v>
      </c>
    </row>
    <row r="31" spans="1:5" x14ac:dyDescent="0.2">
      <c r="A31" s="9" t="s">
        <v>418</v>
      </c>
      <c r="B31" s="7" t="s">
        <v>417</v>
      </c>
      <c r="C31" s="11">
        <v>7.0940098190674502E-3</v>
      </c>
      <c r="D31" s="16"/>
      <c r="E31" s="2">
        <v>6556325</v>
      </c>
    </row>
    <row r="32" spans="1:5" x14ac:dyDescent="0.2">
      <c r="A32" s="7" t="s">
        <v>536</v>
      </c>
      <c r="B32" s="7" t="s">
        <v>535</v>
      </c>
      <c r="C32" s="11">
        <v>7.0533659366371904E-3</v>
      </c>
      <c r="D32" s="16"/>
      <c r="E32" s="2" t="s">
        <v>537</v>
      </c>
    </row>
    <row r="33" spans="1:5" x14ac:dyDescent="0.2">
      <c r="A33" s="7" t="s">
        <v>110</v>
      </c>
      <c r="B33" s="7" t="s">
        <v>109</v>
      </c>
      <c r="C33" s="11">
        <v>6.8867624882131802E-3</v>
      </c>
      <c r="D33" s="16"/>
      <c r="E33" s="2">
        <v>6527666</v>
      </c>
    </row>
    <row r="34" spans="1:5" x14ac:dyDescent="0.2">
      <c r="A34" s="7" t="s">
        <v>114</v>
      </c>
      <c r="B34" s="7" t="s">
        <v>113</v>
      </c>
      <c r="C34" s="11">
        <v>6.8823889314898797E-3</v>
      </c>
      <c r="D34" s="10"/>
      <c r="E34" s="2">
        <v>6425663</v>
      </c>
    </row>
    <row r="35" spans="1:5" x14ac:dyDescent="0.2">
      <c r="A35" s="7" t="s">
        <v>426</v>
      </c>
      <c r="B35" s="7" t="s">
        <v>425</v>
      </c>
      <c r="C35" s="11">
        <v>6.8408113899499296E-3</v>
      </c>
      <c r="D35" s="10"/>
      <c r="E35" s="2">
        <v>2603225</v>
      </c>
    </row>
    <row r="36" spans="1:5" x14ac:dyDescent="0.2">
      <c r="A36" s="7" t="s">
        <v>1249</v>
      </c>
      <c r="B36" s="7" t="s">
        <v>1250</v>
      </c>
      <c r="C36" s="11">
        <v>6.7887293160561E-3</v>
      </c>
      <c r="D36" s="16" t="s">
        <v>1236</v>
      </c>
      <c r="E36" s="2" t="s">
        <v>1251</v>
      </c>
    </row>
    <row r="37" spans="1:5" x14ac:dyDescent="0.2">
      <c r="A37" s="7" t="s">
        <v>226</v>
      </c>
      <c r="B37" s="7" t="s">
        <v>1225</v>
      </c>
      <c r="C37" s="11">
        <v>6.4990808034468802E-3</v>
      </c>
      <c r="D37" s="16"/>
      <c r="E37" s="2">
        <v>6606996</v>
      </c>
    </row>
    <row r="38" spans="1:5" x14ac:dyDescent="0.2">
      <c r="A38" s="7" t="s">
        <v>254</v>
      </c>
      <c r="B38" s="7" t="s">
        <v>253</v>
      </c>
      <c r="C38" s="11">
        <v>6.4278493960984303E-3</v>
      </c>
      <c r="D38" s="16"/>
      <c r="E38" s="2">
        <v>6718716</v>
      </c>
    </row>
    <row r="39" spans="1:5" x14ac:dyDescent="0.2">
      <c r="A39" s="7" t="s">
        <v>674</v>
      </c>
      <c r="B39" s="7" t="s">
        <v>673</v>
      </c>
      <c r="C39" s="11">
        <v>6.3144328332631902E-3</v>
      </c>
      <c r="D39" s="10"/>
      <c r="E39" s="2" t="s">
        <v>675</v>
      </c>
    </row>
    <row r="40" spans="1:5" x14ac:dyDescent="0.2">
      <c r="A40" s="7" t="s">
        <v>54</v>
      </c>
      <c r="B40" s="7" t="s">
        <v>53</v>
      </c>
      <c r="C40" s="11">
        <v>6.23177127215688E-3</v>
      </c>
      <c r="D40" s="16"/>
      <c r="E40" s="2">
        <v>6051046</v>
      </c>
    </row>
    <row r="41" spans="1:5" x14ac:dyDescent="0.2">
      <c r="A41" s="7" t="s">
        <v>740</v>
      </c>
      <c r="B41" s="7" t="s">
        <v>741</v>
      </c>
      <c r="C41" s="11">
        <v>6.2073695604764603E-3</v>
      </c>
      <c r="D41" s="16"/>
      <c r="E41" s="2">
        <v>6253767</v>
      </c>
    </row>
    <row r="42" spans="1:5" x14ac:dyDescent="0.2">
      <c r="A42" s="7" t="s">
        <v>85</v>
      </c>
      <c r="B42" s="7" t="s">
        <v>84</v>
      </c>
      <c r="C42" s="11">
        <v>6.03255780568828E-3</v>
      </c>
      <c r="D42" s="16"/>
      <c r="E42" s="2" t="s">
        <v>86</v>
      </c>
    </row>
    <row r="43" spans="1:5" x14ac:dyDescent="0.2">
      <c r="A43" s="7" t="s">
        <v>1252</v>
      </c>
      <c r="B43" s="7" t="s">
        <v>1253</v>
      </c>
      <c r="C43" s="11">
        <v>5.96606779908356E-3</v>
      </c>
      <c r="D43" s="10" t="s">
        <v>1236</v>
      </c>
      <c r="E43" s="2" t="s">
        <v>1254</v>
      </c>
    </row>
    <row r="44" spans="1:5" x14ac:dyDescent="0.2">
      <c r="A44" s="7" t="s">
        <v>737</v>
      </c>
      <c r="B44" s="7" t="s">
        <v>738</v>
      </c>
      <c r="C44" s="11">
        <v>5.6925123264959E-3</v>
      </c>
      <c r="D44" s="16"/>
      <c r="E44" s="2" t="s">
        <v>739</v>
      </c>
    </row>
    <row r="45" spans="1:5" x14ac:dyDescent="0.2">
      <c r="A45" s="7" t="s">
        <v>489</v>
      </c>
      <c r="B45" s="7" t="s">
        <v>488</v>
      </c>
      <c r="C45" s="11">
        <v>5.6264967196828098E-3</v>
      </c>
      <c r="D45" s="16"/>
      <c r="E45" s="2">
        <v>6141011</v>
      </c>
    </row>
    <row r="46" spans="1:5" x14ac:dyDescent="0.2">
      <c r="A46" s="7" t="s">
        <v>1255</v>
      </c>
      <c r="B46" s="7" t="s">
        <v>1256</v>
      </c>
      <c r="C46" s="11">
        <v>5.5649031505543897E-3</v>
      </c>
      <c r="D46" s="16" t="s">
        <v>1236</v>
      </c>
      <c r="E46" s="2" t="s">
        <v>1257</v>
      </c>
    </row>
    <row r="47" spans="1:5" x14ac:dyDescent="0.2">
      <c r="A47" s="7" t="s">
        <v>258</v>
      </c>
      <c r="B47" s="7" t="s">
        <v>257</v>
      </c>
      <c r="C47" s="11">
        <v>5.4656091662580999E-3</v>
      </c>
      <c r="D47" s="16"/>
      <c r="E47" s="2">
        <v>6411673</v>
      </c>
    </row>
    <row r="48" spans="1:5" x14ac:dyDescent="0.2">
      <c r="A48" s="7" t="s">
        <v>1258</v>
      </c>
      <c r="B48" s="7" t="s">
        <v>1259</v>
      </c>
      <c r="C48" s="11">
        <v>5.4093974367021899E-3</v>
      </c>
      <c r="D48" s="16" t="s">
        <v>1236</v>
      </c>
      <c r="E48" s="2" t="s">
        <v>1911</v>
      </c>
    </row>
    <row r="49" spans="1:5" x14ac:dyDescent="0.2">
      <c r="A49" s="7" t="s">
        <v>1214</v>
      </c>
      <c r="B49" s="7" t="s">
        <v>1213</v>
      </c>
      <c r="C49" s="11">
        <v>5.3726093844519698E-3</v>
      </c>
      <c r="D49" s="16"/>
      <c r="E49" s="2" t="s">
        <v>1215</v>
      </c>
    </row>
    <row r="50" spans="1:5" x14ac:dyDescent="0.2">
      <c r="A50" s="7" t="s">
        <v>420</v>
      </c>
      <c r="B50" s="7" t="s">
        <v>419</v>
      </c>
      <c r="C50" s="11">
        <v>5.27078643064521E-3</v>
      </c>
      <c r="D50" s="16"/>
      <c r="E50" s="2">
        <v>6444066</v>
      </c>
    </row>
    <row r="51" spans="1:5" x14ac:dyDescent="0.2">
      <c r="A51" s="7" t="s">
        <v>458</v>
      </c>
      <c r="B51" s="7" t="s">
        <v>457</v>
      </c>
      <c r="C51" s="11">
        <v>5.1659608666339103E-3</v>
      </c>
      <c r="D51" s="16"/>
      <c r="E51" s="2" t="s">
        <v>459</v>
      </c>
    </row>
    <row r="52" spans="1:5" x14ac:dyDescent="0.2">
      <c r="A52" s="7" t="s">
        <v>442</v>
      </c>
      <c r="B52" s="7" t="s">
        <v>441</v>
      </c>
      <c r="C52" s="11">
        <v>5.1184453177753097E-3</v>
      </c>
      <c r="D52" s="16"/>
      <c r="E52" s="2" t="s">
        <v>443</v>
      </c>
    </row>
    <row r="53" spans="1:5" x14ac:dyDescent="0.2">
      <c r="A53" s="7" t="s">
        <v>1260</v>
      </c>
      <c r="B53" s="7" t="s">
        <v>1261</v>
      </c>
      <c r="C53" s="11">
        <v>5.0297557186715202E-3</v>
      </c>
      <c r="D53" s="16" t="s">
        <v>1236</v>
      </c>
      <c r="E53" s="2" t="s">
        <v>1951</v>
      </c>
    </row>
    <row r="54" spans="1:5" x14ac:dyDescent="0.2">
      <c r="A54" s="7" t="s">
        <v>664</v>
      </c>
      <c r="B54" s="7" t="s">
        <v>663</v>
      </c>
      <c r="C54" s="11">
        <v>5.0250677656311802E-3</v>
      </c>
      <c r="D54" s="16"/>
      <c r="E54" s="2">
        <v>6916628</v>
      </c>
    </row>
    <row r="55" spans="1:5" x14ac:dyDescent="0.2">
      <c r="A55" s="7" t="s">
        <v>22</v>
      </c>
      <c r="B55" s="7" t="s">
        <v>21</v>
      </c>
      <c r="C55" s="11">
        <v>4.9868308595272803E-3</v>
      </c>
      <c r="D55" s="16"/>
      <c r="E55" s="2" t="s">
        <v>23</v>
      </c>
    </row>
    <row r="56" spans="1:5" x14ac:dyDescent="0.2">
      <c r="A56" s="7" t="s">
        <v>655</v>
      </c>
      <c r="B56" s="7" t="s">
        <v>654</v>
      </c>
      <c r="C56" s="11">
        <v>4.8915933175967298E-3</v>
      </c>
      <c r="D56" s="10"/>
      <c r="E56" s="2" t="s">
        <v>656</v>
      </c>
    </row>
    <row r="57" spans="1:5" x14ac:dyDescent="0.2">
      <c r="A57" s="7" t="s">
        <v>610</v>
      </c>
      <c r="B57" s="7" t="s">
        <v>609</v>
      </c>
      <c r="C57" s="11">
        <v>4.7834762274593301E-3</v>
      </c>
      <c r="D57" s="10"/>
      <c r="E57" s="2">
        <v>6290496</v>
      </c>
    </row>
    <row r="58" spans="1:5" x14ac:dyDescent="0.2">
      <c r="A58" s="7" t="s">
        <v>1262</v>
      </c>
      <c r="B58" s="7" t="s">
        <v>1263</v>
      </c>
      <c r="C58" s="11">
        <v>4.6129323065551798E-3</v>
      </c>
      <c r="D58" s="16" t="s">
        <v>1236</v>
      </c>
      <c r="E58" s="2" t="s">
        <v>1264</v>
      </c>
    </row>
    <row r="59" spans="1:5" x14ac:dyDescent="0.2">
      <c r="A59" s="7" t="s">
        <v>100</v>
      </c>
      <c r="B59" s="7" t="s">
        <v>99</v>
      </c>
      <c r="C59" s="11">
        <v>4.4690991805791903E-3</v>
      </c>
      <c r="D59" s="16"/>
      <c r="E59" s="2">
        <v>5624030</v>
      </c>
    </row>
    <row r="60" spans="1:5" x14ac:dyDescent="0.2">
      <c r="A60" s="7" t="s">
        <v>1265</v>
      </c>
      <c r="B60" s="7" t="s">
        <v>1266</v>
      </c>
      <c r="C60" s="11">
        <v>4.4608106611393099E-3</v>
      </c>
      <c r="D60" s="10" t="s">
        <v>1236</v>
      </c>
      <c r="E60" s="2" t="s">
        <v>1944</v>
      </c>
    </row>
    <row r="61" spans="1:5" x14ac:dyDescent="0.2">
      <c r="A61" s="8" t="s">
        <v>1267</v>
      </c>
      <c r="B61" s="7" t="s">
        <v>1268</v>
      </c>
      <c r="C61" s="11">
        <v>4.4532311119275299E-3</v>
      </c>
      <c r="D61" s="16" t="s">
        <v>1236</v>
      </c>
      <c r="E61" s="2" t="s">
        <v>1269</v>
      </c>
    </row>
    <row r="62" spans="1:5" x14ac:dyDescent="0.2">
      <c r="A62" s="7" t="s">
        <v>1270</v>
      </c>
      <c r="B62" s="7" t="s">
        <v>1271</v>
      </c>
      <c r="C62" s="11">
        <v>4.1430368406601796E-3</v>
      </c>
      <c r="D62" s="10" t="s">
        <v>1236</v>
      </c>
      <c r="E62" s="2">
        <v>6099723</v>
      </c>
    </row>
    <row r="63" spans="1:5" x14ac:dyDescent="0.2">
      <c r="A63" s="7" t="s">
        <v>1272</v>
      </c>
      <c r="B63" s="7" t="s">
        <v>1273</v>
      </c>
      <c r="C63" s="11">
        <v>3.9859750669536302E-3</v>
      </c>
      <c r="D63" s="16" t="s">
        <v>1236</v>
      </c>
      <c r="E63" s="2" t="s">
        <v>1274</v>
      </c>
    </row>
    <row r="64" spans="1:5" x14ac:dyDescent="0.2">
      <c r="A64" s="7" t="s">
        <v>455</v>
      </c>
      <c r="B64" s="7" t="s">
        <v>454</v>
      </c>
      <c r="C64" s="11">
        <v>3.97921630395033E-3</v>
      </c>
      <c r="D64" s="10"/>
      <c r="E64" s="2" t="s">
        <v>456</v>
      </c>
    </row>
    <row r="65" spans="1:5" x14ac:dyDescent="0.2">
      <c r="A65" s="7" t="s">
        <v>220</v>
      </c>
      <c r="B65" s="7" t="s">
        <v>219</v>
      </c>
      <c r="C65" s="11">
        <v>3.9633045886422703E-3</v>
      </c>
      <c r="D65" s="10"/>
      <c r="E65" s="2" t="s">
        <v>221</v>
      </c>
    </row>
    <row r="66" spans="1:5" x14ac:dyDescent="0.2">
      <c r="A66" s="7" t="s">
        <v>1275</v>
      </c>
      <c r="B66" s="7" t="s">
        <v>1276</v>
      </c>
      <c r="C66" s="11">
        <v>3.9028540226265598E-3</v>
      </c>
      <c r="D66" s="16" t="s">
        <v>1236</v>
      </c>
      <c r="E66" s="2" t="s">
        <v>1277</v>
      </c>
    </row>
    <row r="67" spans="1:5" x14ac:dyDescent="0.2">
      <c r="A67" s="7" t="s">
        <v>1278</v>
      </c>
      <c r="B67" s="7" t="s">
        <v>1279</v>
      </c>
      <c r="C67" s="11">
        <v>3.7519302077122902E-3</v>
      </c>
      <c r="D67" s="16" t="s">
        <v>1236</v>
      </c>
      <c r="E67" s="2">
        <v>2328595</v>
      </c>
    </row>
    <row r="68" spans="1:5" x14ac:dyDescent="0.2">
      <c r="A68" s="7" t="s">
        <v>742</v>
      </c>
      <c r="B68" s="7" t="s">
        <v>743</v>
      </c>
      <c r="C68" s="11">
        <v>3.5107517821493998E-3</v>
      </c>
      <c r="D68" s="16"/>
      <c r="E68" s="2">
        <v>6406055</v>
      </c>
    </row>
    <row r="69" spans="1:5" x14ac:dyDescent="0.2">
      <c r="A69" s="7" t="s">
        <v>74</v>
      </c>
      <c r="B69" s="7" t="s">
        <v>73</v>
      </c>
      <c r="C69" s="11">
        <v>3.4629330272392201E-3</v>
      </c>
      <c r="D69" s="16"/>
      <c r="E69" s="2">
        <v>5473113</v>
      </c>
    </row>
    <row r="70" spans="1:5" x14ac:dyDescent="0.2">
      <c r="A70" s="7" t="s">
        <v>646</v>
      </c>
      <c r="B70" s="7" t="s">
        <v>1234</v>
      </c>
      <c r="C70" s="11">
        <v>3.34882111471146E-3</v>
      </c>
      <c r="D70" s="16"/>
      <c r="E70" s="2" t="s">
        <v>647</v>
      </c>
    </row>
    <row r="71" spans="1:5" x14ac:dyDescent="0.2">
      <c r="A71" s="8" t="s">
        <v>1280</v>
      </c>
      <c r="B71" s="7" t="s">
        <v>1281</v>
      </c>
      <c r="C71" s="11">
        <v>3.33420300777167E-3</v>
      </c>
      <c r="D71" s="16" t="s">
        <v>1236</v>
      </c>
      <c r="E71" s="2" t="s">
        <v>1282</v>
      </c>
    </row>
    <row r="72" spans="1:5" x14ac:dyDescent="0.2">
      <c r="A72" s="7" t="s">
        <v>744</v>
      </c>
      <c r="B72" s="7" t="s">
        <v>745</v>
      </c>
      <c r="C72" s="11">
        <v>3.2548877306891998E-3</v>
      </c>
      <c r="D72" s="16"/>
      <c r="E72" s="2" t="s">
        <v>746</v>
      </c>
    </row>
    <row r="73" spans="1:5" x14ac:dyDescent="0.2">
      <c r="A73" s="7" t="s">
        <v>765</v>
      </c>
      <c r="B73" s="7" t="s">
        <v>766</v>
      </c>
      <c r="C73" s="11">
        <v>3.2447986813235702E-3</v>
      </c>
      <c r="D73" s="10"/>
      <c r="E73" s="2" t="s">
        <v>767</v>
      </c>
    </row>
    <row r="74" spans="1:5" x14ac:dyDescent="0.2">
      <c r="A74" s="7" t="s">
        <v>760</v>
      </c>
      <c r="B74" s="7" t="s">
        <v>761</v>
      </c>
      <c r="C74" s="11">
        <v>3.21935404748983E-3</v>
      </c>
      <c r="D74" s="10"/>
      <c r="E74" s="2">
        <v>6609917</v>
      </c>
    </row>
    <row r="75" spans="1:5" x14ac:dyDescent="0.2">
      <c r="A75" s="7" t="s">
        <v>1283</v>
      </c>
      <c r="B75" s="7" t="s">
        <v>1284</v>
      </c>
      <c r="C75" s="11">
        <v>3.1690727693150398E-3</v>
      </c>
      <c r="D75" s="10" t="s">
        <v>1236</v>
      </c>
      <c r="E75" s="2" t="s">
        <v>1907</v>
      </c>
    </row>
    <row r="76" spans="1:5" x14ac:dyDescent="0.2">
      <c r="A76" s="7" t="s">
        <v>1285</v>
      </c>
      <c r="B76" s="7" t="s">
        <v>1286</v>
      </c>
      <c r="C76" s="11">
        <v>3.1353928811395102E-3</v>
      </c>
      <c r="D76" s="16" t="s">
        <v>1236</v>
      </c>
      <c r="E76" s="2">
        <v>2840970</v>
      </c>
    </row>
    <row r="77" spans="1:5" x14ac:dyDescent="0.2">
      <c r="A77" s="7" t="s">
        <v>325</v>
      </c>
      <c r="B77" s="7" t="s">
        <v>324</v>
      </c>
      <c r="C77" s="11">
        <v>3.1347774843288401E-3</v>
      </c>
      <c r="D77" s="16"/>
      <c r="E77" s="2">
        <v>6459930</v>
      </c>
    </row>
    <row r="78" spans="1:5" x14ac:dyDescent="0.2">
      <c r="A78" s="7" t="s">
        <v>1287</v>
      </c>
      <c r="B78" s="7" t="s">
        <v>1288</v>
      </c>
      <c r="C78" s="11">
        <v>3.0843810153510401E-3</v>
      </c>
      <c r="D78" s="10" t="s">
        <v>1236</v>
      </c>
      <c r="E78" s="2" t="s">
        <v>1289</v>
      </c>
    </row>
    <row r="79" spans="1:5" x14ac:dyDescent="0.2">
      <c r="A79" s="7" t="s">
        <v>1290</v>
      </c>
      <c r="B79" s="7" t="s">
        <v>1291</v>
      </c>
      <c r="C79" s="11">
        <v>3.0437067222020202E-3</v>
      </c>
      <c r="D79" s="16" t="s">
        <v>1236</v>
      </c>
      <c r="E79" s="2" t="s">
        <v>1292</v>
      </c>
    </row>
    <row r="80" spans="1:5" x14ac:dyDescent="0.2">
      <c r="A80" s="7" t="s">
        <v>787</v>
      </c>
      <c r="B80" s="7" t="s">
        <v>788</v>
      </c>
      <c r="C80" s="11">
        <v>3.01592874643857E-3</v>
      </c>
      <c r="D80" s="16"/>
      <c r="E80" s="2">
        <v>6696157</v>
      </c>
    </row>
    <row r="81" spans="1:5" x14ac:dyDescent="0.2">
      <c r="A81" s="7" t="s">
        <v>757</v>
      </c>
      <c r="B81" s="7" t="s">
        <v>758</v>
      </c>
      <c r="C81" s="11">
        <v>3.0092104107081398E-3</v>
      </c>
      <c r="D81" s="10"/>
      <c r="E81" s="2" t="s">
        <v>759</v>
      </c>
    </row>
    <row r="82" spans="1:5" x14ac:dyDescent="0.2">
      <c r="A82" s="7" t="s">
        <v>136</v>
      </c>
      <c r="B82" s="7" t="s">
        <v>135</v>
      </c>
      <c r="C82" s="11">
        <v>2.9963973240827702E-3</v>
      </c>
      <c r="D82" s="16"/>
      <c r="E82" s="2" t="s">
        <v>137</v>
      </c>
    </row>
    <row r="83" spans="1:5" x14ac:dyDescent="0.2">
      <c r="A83" s="9" t="s">
        <v>1293</v>
      </c>
      <c r="B83" s="7" t="s">
        <v>1294</v>
      </c>
      <c r="C83" s="11">
        <v>2.9382917485527198E-3</v>
      </c>
      <c r="D83" s="10" t="s">
        <v>1236</v>
      </c>
      <c r="E83" s="2">
        <v>6075745</v>
      </c>
    </row>
    <row r="84" spans="1:5" x14ac:dyDescent="0.2">
      <c r="A84" s="7" t="s">
        <v>799</v>
      </c>
      <c r="B84" s="7" t="s">
        <v>800</v>
      </c>
      <c r="C84" s="11">
        <v>2.91950852806504E-3</v>
      </c>
      <c r="D84" s="16"/>
      <c r="E84" s="2">
        <v>6418801</v>
      </c>
    </row>
    <row r="85" spans="1:5" x14ac:dyDescent="0.2">
      <c r="A85" s="7" t="s">
        <v>243</v>
      </c>
      <c r="B85" s="7" t="s">
        <v>242</v>
      </c>
      <c r="C85" s="11">
        <v>2.9126902671246899E-3</v>
      </c>
      <c r="D85" s="16"/>
      <c r="E85" s="2">
        <v>6580119</v>
      </c>
    </row>
    <row r="86" spans="1:5" x14ac:dyDescent="0.2">
      <c r="A86" s="7" t="s">
        <v>58</v>
      </c>
      <c r="B86" s="7" t="s">
        <v>57</v>
      </c>
      <c r="C86" s="11">
        <v>2.8922878038758898E-3</v>
      </c>
      <c r="D86" s="10"/>
      <c r="E86" s="2" t="s">
        <v>59</v>
      </c>
    </row>
    <row r="87" spans="1:5" x14ac:dyDescent="0.2">
      <c r="A87" s="7" t="s">
        <v>237</v>
      </c>
      <c r="B87" s="7" t="s">
        <v>236</v>
      </c>
      <c r="C87" s="11">
        <v>2.88537732932799E-3</v>
      </c>
      <c r="D87" s="16"/>
      <c r="E87" s="2">
        <v>6421854</v>
      </c>
    </row>
    <row r="88" spans="1:5" x14ac:dyDescent="0.2">
      <c r="A88" s="7" t="s">
        <v>747</v>
      </c>
      <c r="B88" s="7" t="s">
        <v>748</v>
      </c>
      <c r="C88" s="11">
        <v>2.8273077053586398E-3</v>
      </c>
      <c r="D88" s="10"/>
      <c r="E88" s="2">
        <v>6173401</v>
      </c>
    </row>
    <row r="89" spans="1:5" x14ac:dyDescent="0.2">
      <c r="A89" s="8" t="s">
        <v>142</v>
      </c>
      <c r="B89" s="7" t="s">
        <v>141</v>
      </c>
      <c r="C89" s="11">
        <v>2.73327903003705E-3</v>
      </c>
      <c r="D89" s="16"/>
      <c r="E89" s="2">
        <v>6431756</v>
      </c>
    </row>
    <row r="90" spans="1:5" x14ac:dyDescent="0.2">
      <c r="A90" s="7" t="s">
        <v>553</v>
      </c>
      <c r="B90" s="7" t="s">
        <v>552</v>
      </c>
      <c r="C90" s="11">
        <v>2.6667617877937999E-3</v>
      </c>
      <c r="D90" s="10"/>
      <c r="E90" s="2">
        <v>6889924</v>
      </c>
    </row>
    <row r="91" spans="1:5" x14ac:dyDescent="0.2">
      <c r="A91" s="8" t="s">
        <v>1295</v>
      </c>
      <c r="B91" s="7" t="s">
        <v>1296</v>
      </c>
      <c r="C91" s="11">
        <v>2.6317249345867702E-3</v>
      </c>
      <c r="D91" s="16" t="s">
        <v>1236</v>
      </c>
      <c r="E91" s="2" t="s">
        <v>1297</v>
      </c>
    </row>
    <row r="92" spans="1:5" x14ac:dyDescent="0.2">
      <c r="A92" s="7" t="s">
        <v>755</v>
      </c>
      <c r="B92" s="7" t="s">
        <v>756</v>
      </c>
      <c r="C92" s="11">
        <v>2.6177636339213398E-3</v>
      </c>
      <c r="D92" s="10"/>
      <c r="E92" s="2">
        <v>6100476</v>
      </c>
    </row>
    <row r="93" spans="1:5" x14ac:dyDescent="0.2">
      <c r="A93" s="7" t="s">
        <v>1298</v>
      </c>
      <c r="B93" s="7" t="s">
        <v>1299</v>
      </c>
      <c r="C93" s="11">
        <v>2.57397345735519E-3</v>
      </c>
      <c r="D93" s="16" t="s">
        <v>1236</v>
      </c>
      <c r="E93" s="2">
        <v>6417165</v>
      </c>
    </row>
    <row r="94" spans="1:5" x14ac:dyDescent="0.2">
      <c r="A94" s="7" t="s">
        <v>376</v>
      </c>
      <c r="B94" s="7" t="s">
        <v>375</v>
      </c>
      <c r="C94" s="11">
        <v>2.55807042624355E-3</v>
      </c>
      <c r="D94" s="16"/>
      <c r="E94" s="2">
        <v>6218089</v>
      </c>
    </row>
    <row r="95" spans="1:5" x14ac:dyDescent="0.2">
      <c r="A95" s="7" t="s">
        <v>188</v>
      </c>
      <c r="B95" s="7" t="s">
        <v>187</v>
      </c>
      <c r="C95" s="11">
        <v>2.47180729098188E-3</v>
      </c>
      <c r="D95" s="10"/>
      <c r="E95" s="2">
        <v>6225744</v>
      </c>
    </row>
    <row r="96" spans="1:5" x14ac:dyDescent="0.2">
      <c r="A96" s="7" t="s">
        <v>203</v>
      </c>
      <c r="B96" s="7" t="s">
        <v>202</v>
      </c>
      <c r="C96" s="11">
        <v>2.4499143822529E-3</v>
      </c>
      <c r="D96" s="16"/>
      <c r="E96" s="2" t="s">
        <v>204</v>
      </c>
    </row>
    <row r="97" spans="1:5" x14ac:dyDescent="0.2">
      <c r="A97" s="7" t="s">
        <v>154</v>
      </c>
      <c r="B97" s="7" t="s">
        <v>153</v>
      </c>
      <c r="C97" s="11">
        <v>2.4480594974061898E-3</v>
      </c>
      <c r="D97" s="16"/>
      <c r="E97" s="2">
        <v>6711566</v>
      </c>
    </row>
    <row r="98" spans="1:5" x14ac:dyDescent="0.2">
      <c r="A98" s="8" t="s">
        <v>623</v>
      </c>
      <c r="B98" s="7" t="s">
        <v>622</v>
      </c>
      <c r="C98" s="11">
        <v>2.4196319363972798E-3</v>
      </c>
      <c r="D98" s="10"/>
      <c r="E98" s="2" t="s">
        <v>624</v>
      </c>
    </row>
    <row r="99" spans="1:5" x14ac:dyDescent="0.2">
      <c r="A99" s="7" t="s">
        <v>1300</v>
      </c>
      <c r="B99" s="7" t="s">
        <v>1301</v>
      </c>
      <c r="C99" s="11">
        <v>2.39920273181934E-3</v>
      </c>
      <c r="D99" s="10" t="s">
        <v>1236</v>
      </c>
      <c r="E99" s="2" t="s">
        <v>1947</v>
      </c>
    </row>
    <row r="100" spans="1:5" x14ac:dyDescent="0.2">
      <c r="A100" s="7" t="s">
        <v>440</v>
      </c>
      <c r="B100" s="7" t="s">
        <v>439</v>
      </c>
      <c r="C100" s="11">
        <v>2.39085707713204E-3</v>
      </c>
      <c r="D100" s="16"/>
      <c r="E100" s="2">
        <v>6346333</v>
      </c>
    </row>
    <row r="101" spans="1:5" x14ac:dyDescent="0.2">
      <c r="A101" s="7" t="s">
        <v>1302</v>
      </c>
      <c r="B101" s="7" t="s">
        <v>1303</v>
      </c>
      <c r="C101" s="11">
        <v>2.3824035455271798E-3</v>
      </c>
      <c r="D101" s="16" t="s">
        <v>1236</v>
      </c>
      <c r="E101" s="2">
        <v>6283601</v>
      </c>
    </row>
    <row r="102" spans="1:5" x14ac:dyDescent="0.2">
      <c r="A102" s="7" t="s">
        <v>1304</v>
      </c>
      <c r="B102" s="7" t="s">
        <v>1305</v>
      </c>
      <c r="C102" s="11">
        <v>2.3614766577017901E-3</v>
      </c>
      <c r="D102" s="16" t="s">
        <v>1236</v>
      </c>
      <c r="E102" s="2" t="s">
        <v>1306</v>
      </c>
    </row>
    <row r="103" spans="1:5" x14ac:dyDescent="0.2">
      <c r="A103" s="7" t="s">
        <v>126</v>
      </c>
      <c r="B103" s="7" t="s">
        <v>125</v>
      </c>
      <c r="C103" s="11">
        <v>2.3608047698013999E-3</v>
      </c>
      <c r="D103" s="10"/>
      <c r="E103" s="2">
        <v>6190228</v>
      </c>
    </row>
    <row r="104" spans="1:5" x14ac:dyDescent="0.2">
      <c r="A104" s="7" t="s">
        <v>651</v>
      </c>
      <c r="B104" s="7" t="s">
        <v>650</v>
      </c>
      <c r="C104" s="11">
        <v>2.3212313912197402E-3</v>
      </c>
      <c r="D104" s="10"/>
      <c r="E104" s="2">
        <v>6113485</v>
      </c>
    </row>
    <row r="105" spans="1:5" x14ac:dyDescent="0.2">
      <c r="A105" s="8" t="s">
        <v>677</v>
      </c>
      <c r="B105" s="7" t="s">
        <v>676</v>
      </c>
      <c r="C105" s="11">
        <v>2.2414610692252901E-3</v>
      </c>
      <c r="D105" s="16"/>
      <c r="E105" s="2" t="s">
        <v>678</v>
      </c>
    </row>
    <row r="106" spans="1:5" x14ac:dyDescent="0.2">
      <c r="A106" s="8" t="s">
        <v>309</v>
      </c>
      <c r="B106" s="7" t="s">
        <v>308</v>
      </c>
      <c r="C106" s="11">
        <v>2.2055497895544598E-3</v>
      </c>
      <c r="D106" s="10"/>
      <c r="E106" s="2">
        <v>6905295</v>
      </c>
    </row>
    <row r="107" spans="1:5" x14ac:dyDescent="0.2">
      <c r="A107" s="8" t="s">
        <v>1307</v>
      </c>
      <c r="B107" s="7" t="s">
        <v>1308</v>
      </c>
      <c r="C107" s="11">
        <v>2.2052936460839599E-3</v>
      </c>
      <c r="D107" s="10" t="s">
        <v>1236</v>
      </c>
      <c r="E107" s="2" t="s">
        <v>1309</v>
      </c>
    </row>
    <row r="108" spans="1:5" x14ac:dyDescent="0.2">
      <c r="A108" s="7" t="s">
        <v>630</v>
      </c>
      <c r="B108" s="7" t="s">
        <v>629</v>
      </c>
      <c r="C108" s="11">
        <v>2.20520012716361E-3</v>
      </c>
      <c r="D108" s="10"/>
      <c r="E108" s="2">
        <v>6349688</v>
      </c>
    </row>
    <row r="109" spans="1:5" x14ac:dyDescent="0.2">
      <c r="A109" s="7" t="s">
        <v>1310</v>
      </c>
      <c r="B109" s="7" t="s">
        <v>1311</v>
      </c>
      <c r="C109" s="11">
        <v>2.1861082936915398E-3</v>
      </c>
      <c r="D109" s="10" t="s">
        <v>1236</v>
      </c>
      <c r="E109" s="2" t="s">
        <v>1312</v>
      </c>
    </row>
    <row r="110" spans="1:5" x14ac:dyDescent="0.2">
      <c r="A110" s="7" t="s">
        <v>840</v>
      </c>
      <c r="B110" s="7" t="s">
        <v>841</v>
      </c>
      <c r="C110" s="11">
        <v>2.17835976870643E-3</v>
      </c>
      <c r="D110" s="10"/>
      <c r="E110" s="2">
        <v>2491914</v>
      </c>
    </row>
    <row r="111" spans="1:5" x14ac:dyDescent="0.2">
      <c r="A111" s="7" t="s">
        <v>794</v>
      </c>
      <c r="B111" s="7" t="s">
        <v>795</v>
      </c>
      <c r="C111" s="11">
        <v>2.1551307192025299E-3</v>
      </c>
      <c r="D111" s="16"/>
      <c r="E111" s="2" t="s">
        <v>796</v>
      </c>
    </row>
    <row r="112" spans="1:5" x14ac:dyDescent="0.2">
      <c r="A112" s="7" t="s">
        <v>1313</v>
      </c>
      <c r="B112" s="7" t="s">
        <v>1314</v>
      </c>
      <c r="C112" s="11">
        <v>2.1232849694478701E-3</v>
      </c>
      <c r="D112" s="16" t="s">
        <v>1236</v>
      </c>
      <c r="E112" s="2" t="s">
        <v>1315</v>
      </c>
    </row>
    <row r="113" spans="1:5" x14ac:dyDescent="0.2">
      <c r="A113" s="7" t="s">
        <v>438</v>
      </c>
      <c r="B113" s="7" t="s">
        <v>437</v>
      </c>
      <c r="C113" s="11">
        <v>2.1150805792702499E-3</v>
      </c>
      <c r="D113" s="10"/>
      <c r="E113" s="2">
        <v>6628008</v>
      </c>
    </row>
    <row r="114" spans="1:5" x14ac:dyDescent="0.2">
      <c r="A114" s="7" t="s">
        <v>872</v>
      </c>
      <c r="B114" s="7" t="s">
        <v>873</v>
      </c>
      <c r="C114" s="11">
        <v>2.1121797234316801E-3</v>
      </c>
      <c r="D114" s="10"/>
      <c r="E114" s="2" t="s">
        <v>874</v>
      </c>
    </row>
    <row r="115" spans="1:5" x14ac:dyDescent="0.2">
      <c r="A115" s="8" t="s">
        <v>692</v>
      </c>
      <c r="B115" s="7" t="s">
        <v>691</v>
      </c>
      <c r="C115" s="11">
        <v>2.1115268018565298E-3</v>
      </c>
      <c r="D115" s="16"/>
      <c r="E115" s="2" t="s">
        <v>693</v>
      </c>
    </row>
    <row r="116" spans="1:5" x14ac:dyDescent="0.2">
      <c r="A116" s="8" t="s">
        <v>833</v>
      </c>
      <c r="B116" s="7" t="s">
        <v>834</v>
      </c>
      <c r="C116" s="11">
        <v>2.08629540342369E-3</v>
      </c>
      <c r="D116" s="10"/>
      <c r="E116" s="2">
        <v>6599676</v>
      </c>
    </row>
    <row r="117" spans="1:5" x14ac:dyDescent="0.2">
      <c r="A117" s="7" t="s">
        <v>65</v>
      </c>
      <c r="B117" s="7" t="s">
        <v>64</v>
      </c>
      <c r="C117" s="11">
        <v>2.0629887723652399E-3</v>
      </c>
      <c r="D117" s="16"/>
      <c r="E117" s="2">
        <v>2000257</v>
      </c>
    </row>
    <row r="118" spans="1:5" x14ac:dyDescent="0.2">
      <c r="A118" s="7" t="s">
        <v>847</v>
      </c>
      <c r="B118" s="7" t="s">
        <v>848</v>
      </c>
      <c r="C118" s="11">
        <v>2.0201279923945299E-3</v>
      </c>
      <c r="D118" s="16"/>
      <c r="E118" s="2" t="s">
        <v>849</v>
      </c>
    </row>
    <row r="119" spans="1:5" x14ac:dyDescent="0.2">
      <c r="A119" s="7" t="s">
        <v>1316</v>
      </c>
      <c r="B119" s="7" t="s">
        <v>1317</v>
      </c>
      <c r="C119" s="11">
        <v>1.9869132638079099E-3</v>
      </c>
      <c r="D119" s="16" t="s">
        <v>1236</v>
      </c>
      <c r="E119" s="2">
        <v>2309255</v>
      </c>
    </row>
    <row r="120" spans="1:5" x14ac:dyDescent="0.2">
      <c r="A120" s="7" t="s">
        <v>687</v>
      </c>
      <c r="B120" s="7" t="s">
        <v>686</v>
      </c>
      <c r="C120" s="11">
        <v>1.92153065058362E-3</v>
      </c>
      <c r="D120" s="16"/>
      <c r="E120" s="2">
        <v>6672481</v>
      </c>
    </row>
    <row r="121" spans="1:5" x14ac:dyDescent="0.2">
      <c r="A121" s="7" t="s">
        <v>452</v>
      </c>
      <c r="B121" s="7" t="s">
        <v>451</v>
      </c>
      <c r="C121" s="11">
        <v>1.87684099860405E-3</v>
      </c>
      <c r="D121" s="16"/>
      <c r="E121" s="2" t="s">
        <v>453</v>
      </c>
    </row>
    <row r="122" spans="1:5" x14ac:dyDescent="0.2">
      <c r="A122" s="7" t="s">
        <v>842</v>
      </c>
      <c r="B122" s="7" t="s">
        <v>843</v>
      </c>
      <c r="C122" s="11">
        <v>1.8550385681662699E-3</v>
      </c>
      <c r="D122" s="10"/>
      <c r="E122" s="2">
        <v>6133450</v>
      </c>
    </row>
    <row r="123" spans="1:5" x14ac:dyDescent="0.2">
      <c r="A123" s="7" t="s">
        <v>797</v>
      </c>
      <c r="B123" s="7" t="s">
        <v>798</v>
      </c>
      <c r="C123" s="11">
        <v>1.84549160023101E-3</v>
      </c>
      <c r="D123" s="16"/>
      <c r="E123" s="2">
        <v>6636421</v>
      </c>
    </row>
    <row r="124" spans="1:5" x14ac:dyDescent="0.2">
      <c r="A124" s="7" t="s">
        <v>1318</v>
      </c>
      <c r="B124" s="7" t="s">
        <v>1319</v>
      </c>
      <c r="C124" s="11">
        <v>1.8347235895936501E-3</v>
      </c>
      <c r="D124" s="16" t="s">
        <v>1236</v>
      </c>
      <c r="E124" s="2" t="s">
        <v>1320</v>
      </c>
    </row>
    <row r="125" spans="1:5" x14ac:dyDescent="0.2">
      <c r="A125" s="7" t="s">
        <v>803</v>
      </c>
      <c r="B125" s="7" t="s">
        <v>804</v>
      </c>
      <c r="C125" s="11">
        <v>1.81081850201899E-3</v>
      </c>
      <c r="D125" s="10"/>
      <c r="E125" s="2">
        <v>6040958</v>
      </c>
    </row>
    <row r="126" spans="1:5" x14ac:dyDescent="0.2">
      <c r="A126" s="8" t="s">
        <v>494</v>
      </c>
      <c r="B126" s="7" t="s">
        <v>493</v>
      </c>
      <c r="C126" s="11">
        <v>1.8046589001225E-3</v>
      </c>
      <c r="D126" s="16"/>
      <c r="E126" s="2">
        <v>6755821</v>
      </c>
    </row>
    <row r="127" spans="1:5" x14ac:dyDescent="0.2">
      <c r="A127" s="8" t="s">
        <v>201</v>
      </c>
      <c r="B127" s="7" t="s">
        <v>200</v>
      </c>
      <c r="C127" s="11">
        <v>1.7917659045151399E-3</v>
      </c>
      <c r="D127" s="10"/>
      <c r="E127" s="2">
        <v>6086242</v>
      </c>
    </row>
    <row r="128" spans="1:5" x14ac:dyDescent="0.2">
      <c r="A128" s="7" t="s">
        <v>1321</v>
      </c>
      <c r="B128" s="7" t="s">
        <v>1322</v>
      </c>
      <c r="C128" s="11">
        <v>1.79045192507385E-3</v>
      </c>
      <c r="D128" s="10" t="s">
        <v>1236</v>
      </c>
      <c r="E128" s="2">
        <v>6868439</v>
      </c>
    </row>
    <row r="129" spans="1:5" x14ac:dyDescent="0.2">
      <c r="A129" s="8" t="s">
        <v>817</v>
      </c>
      <c r="B129" s="7" t="s">
        <v>818</v>
      </c>
      <c r="C129" s="11">
        <v>1.6976134888386199E-3</v>
      </c>
      <c r="D129" s="10"/>
      <c r="E129" s="2" t="s">
        <v>819</v>
      </c>
    </row>
    <row r="130" spans="1:5" x14ac:dyDescent="0.2">
      <c r="A130" s="7" t="s">
        <v>1323</v>
      </c>
      <c r="B130" s="7" t="s">
        <v>1324</v>
      </c>
      <c r="C130" s="11">
        <v>1.6890592198068001E-3</v>
      </c>
      <c r="D130" s="10" t="s">
        <v>1236</v>
      </c>
      <c r="E130" s="2" t="s">
        <v>1928</v>
      </c>
    </row>
    <row r="131" spans="1:5" x14ac:dyDescent="0.2">
      <c r="A131" s="7" t="s">
        <v>1325</v>
      </c>
      <c r="B131" s="7" t="s">
        <v>1326</v>
      </c>
      <c r="C131" s="11">
        <v>1.68145521847601E-3</v>
      </c>
      <c r="D131" s="16" t="s">
        <v>1236</v>
      </c>
      <c r="E131" s="2">
        <v>6966515</v>
      </c>
    </row>
    <row r="132" spans="1:5" x14ac:dyDescent="0.2">
      <c r="A132" s="7" t="s">
        <v>801</v>
      </c>
      <c r="B132" s="7" t="s">
        <v>802</v>
      </c>
      <c r="C132" s="11">
        <v>1.66023453832698E-3</v>
      </c>
      <c r="D132" s="16"/>
      <c r="E132" s="2">
        <v>6797458</v>
      </c>
    </row>
    <row r="133" spans="1:5" x14ac:dyDescent="0.2">
      <c r="A133" s="7" t="s">
        <v>784</v>
      </c>
      <c r="B133" s="7" t="s">
        <v>785</v>
      </c>
      <c r="C133" s="11">
        <v>1.65459480789763E-3</v>
      </c>
      <c r="D133" s="10"/>
      <c r="E133" s="2" t="s">
        <v>786</v>
      </c>
    </row>
    <row r="134" spans="1:5" x14ac:dyDescent="0.2">
      <c r="A134" s="7" t="s">
        <v>25</v>
      </c>
      <c r="B134" s="7" t="s">
        <v>24</v>
      </c>
      <c r="C134" s="11">
        <v>1.6499484064185701E-3</v>
      </c>
      <c r="D134" s="10"/>
      <c r="E134" s="2">
        <v>2311238</v>
      </c>
    </row>
    <row r="135" spans="1:5" x14ac:dyDescent="0.2">
      <c r="A135" s="7" t="s">
        <v>360</v>
      </c>
      <c r="B135" s="7" t="s">
        <v>359</v>
      </c>
      <c r="C135" s="11">
        <v>1.64784445312852E-3</v>
      </c>
      <c r="D135" s="16"/>
      <c r="E135" s="2">
        <v>4519449</v>
      </c>
    </row>
    <row r="136" spans="1:5" x14ac:dyDescent="0.2">
      <c r="A136" s="7" t="s">
        <v>1327</v>
      </c>
      <c r="B136" s="7" t="s">
        <v>1328</v>
      </c>
      <c r="C136" s="11">
        <v>1.6468421254356401E-3</v>
      </c>
      <c r="D136" s="10" t="s">
        <v>1236</v>
      </c>
      <c r="E136" s="2">
        <v>6491318</v>
      </c>
    </row>
    <row r="137" spans="1:5" x14ac:dyDescent="0.2">
      <c r="A137" s="8" t="s">
        <v>313</v>
      </c>
      <c r="B137" s="7" t="s">
        <v>312</v>
      </c>
      <c r="C137" s="11">
        <v>1.63582012435247E-3</v>
      </c>
      <c r="D137" s="10"/>
      <c r="E137" s="2" t="s">
        <v>314</v>
      </c>
    </row>
    <row r="138" spans="1:5" x14ac:dyDescent="0.2">
      <c r="A138" s="7" t="s">
        <v>564</v>
      </c>
      <c r="B138" s="7" t="s">
        <v>563</v>
      </c>
      <c r="C138" s="11">
        <v>1.62629997615802E-3</v>
      </c>
      <c r="D138" s="16"/>
      <c r="E138" s="2">
        <v>6525875</v>
      </c>
    </row>
    <row r="139" spans="1:5" x14ac:dyDescent="0.2">
      <c r="A139" s="7" t="s">
        <v>1329</v>
      </c>
      <c r="B139" s="7" t="s">
        <v>1330</v>
      </c>
      <c r="C139" s="11">
        <v>1.6261241095006801E-3</v>
      </c>
      <c r="D139" s="10" t="s">
        <v>1236</v>
      </c>
      <c r="E139" s="2" t="s">
        <v>1952</v>
      </c>
    </row>
    <row r="140" spans="1:5" x14ac:dyDescent="0.2">
      <c r="A140" s="7" t="s">
        <v>130</v>
      </c>
      <c r="B140" s="7" t="s">
        <v>129</v>
      </c>
      <c r="C140" s="11">
        <v>1.61649437573029E-3</v>
      </c>
      <c r="D140" s="10"/>
      <c r="E140" s="2">
        <v>6140579</v>
      </c>
    </row>
    <row r="141" spans="1:5" x14ac:dyDescent="0.2">
      <c r="A141" s="7" t="s">
        <v>1331</v>
      </c>
      <c r="B141" s="7" t="s">
        <v>1332</v>
      </c>
      <c r="C141" s="11">
        <v>1.6079037012951499E-3</v>
      </c>
      <c r="D141" s="16" t="s">
        <v>1236</v>
      </c>
      <c r="E141" s="2">
        <v>6868398</v>
      </c>
    </row>
    <row r="142" spans="1:5" x14ac:dyDescent="0.2">
      <c r="A142" s="8" t="s">
        <v>1333</v>
      </c>
      <c r="B142" s="7" t="s">
        <v>1334</v>
      </c>
      <c r="C142" s="11">
        <v>1.5909337810560201E-3</v>
      </c>
      <c r="D142" s="16" t="s">
        <v>1236</v>
      </c>
      <c r="E142" s="2">
        <v>6758422</v>
      </c>
    </row>
    <row r="143" spans="1:5" x14ac:dyDescent="0.2">
      <c r="A143" s="7" t="s">
        <v>62</v>
      </c>
      <c r="B143" s="7" t="s">
        <v>1219</v>
      </c>
      <c r="C143" s="11">
        <v>1.58860699400153E-3</v>
      </c>
      <c r="D143" s="10"/>
      <c r="E143" s="2" t="s">
        <v>63</v>
      </c>
    </row>
    <row r="144" spans="1:5" x14ac:dyDescent="0.2">
      <c r="A144" s="7" t="s">
        <v>1335</v>
      </c>
      <c r="B144" s="7" t="s">
        <v>1336</v>
      </c>
      <c r="C144" s="11">
        <v>1.56011306755043E-3</v>
      </c>
      <c r="D144" s="16" t="s">
        <v>1236</v>
      </c>
      <c r="E144" s="2" t="s">
        <v>1337</v>
      </c>
    </row>
    <row r="145" spans="1:5" x14ac:dyDescent="0.2">
      <c r="A145" s="7" t="s">
        <v>777</v>
      </c>
      <c r="B145" s="7" t="s">
        <v>778</v>
      </c>
      <c r="C145" s="11">
        <v>1.55526738565484E-3</v>
      </c>
      <c r="D145" s="16"/>
      <c r="E145" s="2">
        <v>6454861</v>
      </c>
    </row>
    <row r="146" spans="1:5" x14ac:dyDescent="0.2">
      <c r="A146" s="7" t="s">
        <v>398</v>
      </c>
      <c r="B146" s="7" t="s">
        <v>397</v>
      </c>
      <c r="C146" s="11">
        <v>1.53977919321705E-3</v>
      </c>
      <c r="D146" s="16"/>
      <c r="E146" s="2">
        <v>6557997</v>
      </c>
    </row>
    <row r="147" spans="1:5" x14ac:dyDescent="0.2">
      <c r="A147" s="8" t="s">
        <v>1338</v>
      </c>
      <c r="B147" s="7" t="s">
        <v>1339</v>
      </c>
      <c r="C147" s="11">
        <v>1.52056215946766E-3</v>
      </c>
      <c r="D147" s="16" t="s">
        <v>1236</v>
      </c>
      <c r="E147" s="2" t="s">
        <v>1340</v>
      </c>
    </row>
    <row r="148" spans="1:5" x14ac:dyDescent="0.2">
      <c r="A148" s="7" t="s">
        <v>316</v>
      </c>
      <c r="B148" s="7" t="s">
        <v>315</v>
      </c>
      <c r="C148" s="11">
        <v>1.50835719398919E-3</v>
      </c>
      <c r="D148" s="16"/>
      <c r="E148" s="2" t="s">
        <v>317</v>
      </c>
    </row>
    <row r="149" spans="1:5" x14ac:dyDescent="0.2">
      <c r="A149" s="8" t="s">
        <v>855</v>
      </c>
      <c r="B149" s="7" t="s">
        <v>856</v>
      </c>
      <c r="C149" s="11">
        <v>1.5033791893840399E-3</v>
      </c>
      <c r="D149" s="16"/>
      <c r="E149" s="2">
        <v>6743956</v>
      </c>
    </row>
    <row r="150" spans="1:5" x14ac:dyDescent="0.2">
      <c r="A150" s="8" t="s">
        <v>886</v>
      </c>
      <c r="B150" s="7" t="s">
        <v>887</v>
      </c>
      <c r="C150" s="11">
        <v>1.4937811478805199E-3</v>
      </c>
      <c r="D150" s="16"/>
      <c r="E150" s="2">
        <v>6129749</v>
      </c>
    </row>
    <row r="151" spans="1:5" x14ac:dyDescent="0.2">
      <c r="A151" s="7" t="s">
        <v>268</v>
      </c>
      <c r="B151" s="7" t="s">
        <v>267</v>
      </c>
      <c r="C151" s="11">
        <v>1.4924673746510499E-3</v>
      </c>
      <c r="D151" s="16"/>
      <c r="E151" s="2" t="s">
        <v>269</v>
      </c>
    </row>
    <row r="152" spans="1:5" x14ac:dyDescent="0.2">
      <c r="A152" s="7" t="s">
        <v>910</v>
      </c>
      <c r="B152" s="7" t="s">
        <v>911</v>
      </c>
      <c r="C152" s="11">
        <v>1.47757505087389E-3</v>
      </c>
      <c r="D152" s="10"/>
      <c r="E152" s="2" t="s">
        <v>912</v>
      </c>
    </row>
    <row r="153" spans="1:5" x14ac:dyDescent="0.2">
      <c r="A153" s="7" t="s">
        <v>877</v>
      </c>
      <c r="B153" s="7" t="s">
        <v>878</v>
      </c>
      <c r="C153" s="11">
        <v>1.46211272338272E-3</v>
      </c>
      <c r="D153" s="16"/>
      <c r="E153" s="2">
        <v>6936574</v>
      </c>
    </row>
    <row r="154" spans="1:5" x14ac:dyDescent="0.2">
      <c r="A154" s="7" t="s">
        <v>1341</v>
      </c>
      <c r="B154" s="7" t="s">
        <v>1342</v>
      </c>
      <c r="C154" s="11">
        <v>1.4611455560006399E-3</v>
      </c>
      <c r="D154" s="16" t="s">
        <v>1236</v>
      </c>
      <c r="E154" s="2" t="s">
        <v>1343</v>
      </c>
    </row>
    <row r="155" spans="1:5" x14ac:dyDescent="0.2">
      <c r="A155" s="7" t="s">
        <v>1344</v>
      </c>
      <c r="B155" s="7" t="s">
        <v>1345</v>
      </c>
      <c r="C155" s="11">
        <v>1.44991118169204E-3</v>
      </c>
      <c r="D155" s="16" t="s">
        <v>1236</v>
      </c>
      <c r="E155" s="2">
        <v>6109893</v>
      </c>
    </row>
    <row r="156" spans="1:5" x14ac:dyDescent="0.2">
      <c r="A156" s="7" t="s">
        <v>1346</v>
      </c>
      <c r="B156" s="7" t="s">
        <v>1347</v>
      </c>
      <c r="C156" s="11">
        <v>1.43394036147954E-3</v>
      </c>
      <c r="D156" s="16" t="s">
        <v>1236</v>
      </c>
      <c r="E156" s="2">
        <v>2683777</v>
      </c>
    </row>
    <row r="157" spans="1:5" x14ac:dyDescent="0.2">
      <c r="A157" s="7" t="s">
        <v>918</v>
      </c>
      <c r="B157" s="7" t="s">
        <v>919</v>
      </c>
      <c r="C157" s="11">
        <v>1.4291833665220799E-3</v>
      </c>
      <c r="D157" s="16"/>
      <c r="E157" s="2" t="s">
        <v>920</v>
      </c>
    </row>
    <row r="158" spans="1:5" x14ac:dyDescent="0.2">
      <c r="A158" s="7" t="s">
        <v>649</v>
      </c>
      <c r="B158" s="7" t="s">
        <v>648</v>
      </c>
      <c r="C158" s="11">
        <v>1.42850825651526E-3</v>
      </c>
      <c r="D158" s="16"/>
      <c r="E158" s="2">
        <v>6305721</v>
      </c>
    </row>
    <row r="159" spans="1:5" x14ac:dyDescent="0.2">
      <c r="A159" s="7" t="s">
        <v>1348</v>
      </c>
      <c r="B159" s="7" t="s">
        <v>1349</v>
      </c>
      <c r="C159" s="11">
        <v>1.4094194872601199E-3</v>
      </c>
      <c r="D159" s="16" t="s">
        <v>1236</v>
      </c>
      <c r="E159" s="2" t="s">
        <v>1350</v>
      </c>
    </row>
    <row r="160" spans="1:5" x14ac:dyDescent="0.2">
      <c r="A160" s="7" t="s">
        <v>1351</v>
      </c>
      <c r="B160" s="7" t="s">
        <v>1352</v>
      </c>
      <c r="C160" s="11">
        <v>1.3974821277989899E-3</v>
      </c>
      <c r="D160" s="10" t="s">
        <v>1236</v>
      </c>
      <c r="E160" s="2" t="s">
        <v>1953</v>
      </c>
    </row>
    <row r="161" spans="1:5" x14ac:dyDescent="0.2">
      <c r="A161" s="7" t="s">
        <v>619</v>
      </c>
      <c r="B161" s="7" t="s">
        <v>618</v>
      </c>
      <c r="C161" s="11">
        <v>1.3755037015756001E-3</v>
      </c>
      <c r="D161" s="16"/>
      <c r="E161" s="2">
        <v>6588577</v>
      </c>
    </row>
    <row r="162" spans="1:5" x14ac:dyDescent="0.2">
      <c r="A162" s="7" t="s">
        <v>820</v>
      </c>
      <c r="B162" s="7" t="s">
        <v>821</v>
      </c>
      <c r="C162" s="11">
        <v>1.3647717682379701E-3</v>
      </c>
      <c r="D162" s="16"/>
      <c r="E162" s="2">
        <v>6665878</v>
      </c>
    </row>
    <row r="163" spans="1:5" x14ac:dyDescent="0.2">
      <c r="A163" s="7" t="s">
        <v>496</v>
      </c>
      <c r="B163" s="7" t="s">
        <v>495</v>
      </c>
      <c r="C163" s="11">
        <v>1.3281994352872699E-3</v>
      </c>
      <c r="D163" s="16"/>
      <c r="E163" s="2">
        <v>6520278</v>
      </c>
    </row>
    <row r="164" spans="1:5" x14ac:dyDescent="0.2">
      <c r="A164" s="7" t="s">
        <v>824</v>
      </c>
      <c r="B164" s="7" t="s">
        <v>825</v>
      </c>
      <c r="C164" s="11">
        <v>1.31977354421641E-3</v>
      </c>
      <c r="D164" s="16"/>
      <c r="E164" s="2" t="s">
        <v>826</v>
      </c>
    </row>
    <row r="165" spans="1:5" x14ac:dyDescent="0.2">
      <c r="A165" s="7" t="s">
        <v>304</v>
      </c>
      <c r="B165" s="7" t="s">
        <v>303</v>
      </c>
      <c r="C165" s="11">
        <v>1.31107254077587E-3</v>
      </c>
      <c r="D165" s="10"/>
      <c r="E165" s="2" t="s">
        <v>305</v>
      </c>
    </row>
    <row r="166" spans="1:5" x14ac:dyDescent="0.2">
      <c r="A166" s="7" t="s">
        <v>483</v>
      </c>
      <c r="B166" s="7" t="s">
        <v>482</v>
      </c>
      <c r="C166" s="11">
        <v>1.28060997050389E-3</v>
      </c>
      <c r="D166" s="10"/>
      <c r="E166" s="2" t="s">
        <v>484</v>
      </c>
    </row>
    <row r="167" spans="1:5" x14ac:dyDescent="0.2">
      <c r="A167" s="8" t="s">
        <v>812</v>
      </c>
      <c r="B167" s="7" t="s">
        <v>813</v>
      </c>
      <c r="C167" s="11">
        <v>1.2789380792806401E-3</v>
      </c>
      <c r="D167" s="16"/>
      <c r="E167" s="2" t="s">
        <v>814</v>
      </c>
    </row>
    <row r="168" spans="1:5" x14ac:dyDescent="0.2">
      <c r="A168" s="7" t="s">
        <v>781</v>
      </c>
      <c r="B168" s="7" t="s">
        <v>782</v>
      </c>
      <c r="C168" s="11">
        <v>1.26839057653035E-3</v>
      </c>
      <c r="D168" s="10"/>
      <c r="E168" s="2" t="s">
        <v>783</v>
      </c>
    </row>
    <row r="169" spans="1:5" x14ac:dyDescent="0.2">
      <c r="A169" s="8" t="s">
        <v>1353</v>
      </c>
      <c r="B169" s="7" t="s">
        <v>1354</v>
      </c>
      <c r="C169" s="11">
        <v>1.2579798647878401E-3</v>
      </c>
      <c r="D169" s="16" t="s">
        <v>1236</v>
      </c>
      <c r="E169" s="2">
        <v>6005214</v>
      </c>
    </row>
    <row r="170" spans="1:5" x14ac:dyDescent="0.2">
      <c r="A170" s="7" t="s">
        <v>1355</v>
      </c>
      <c r="B170" s="7" t="s">
        <v>1356</v>
      </c>
      <c r="C170" s="11">
        <v>1.2562983775716899E-3</v>
      </c>
      <c r="D170" s="16" t="s">
        <v>1236</v>
      </c>
      <c r="E170" s="2" t="s">
        <v>1938</v>
      </c>
    </row>
    <row r="171" spans="1:5" x14ac:dyDescent="0.2">
      <c r="A171" s="7" t="s">
        <v>1357</v>
      </c>
      <c r="B171" s="7" t="s">
        <v>1358</v>
      </c>
      <c r="C171" s="11">
        <v>1.2430078804958899E-3</v>
      </c>
      <c r="D171" s="16" t="s">
        <v>1236</v>
      </c>
      <c r="E171" s="2" t="s">
        <v>1359</v>
      </c>
    </row>
    <row r="172" spans="1:5" x14ac:dyDescent="0.2">
      <c r="A172" s="7" t="s">
        <v>837</v>
      </c>
      <c r="B172" s="7" t="s">
        <v>838</v>
      </c>
      <c r="C172" s="11">
        <v>1.2385201077536E-3</v>
      </c>
      <c r="D172" s="10"/>
      <c r="E172" s="2" t="s">
        <v>839</v>
      </c>
    </row>
    <row r="173" spans="1:5" x14ac:dyDescent="0.2">
      <c r="A173" s="7" t="s">
        <v>51</v>
      </c>
      <c r="B173" s="7" t="s">
        <v>50</v>
      </c>
      <c r="C173" s="11">
        <v>1.2172064384665599E-3</v>
      </c>
      <c r="D173" s="16"/>
      <c r="E173" s="2" t="s">
        <v>52</v>
      </c>
    </row>
    <row r="174" spans="1:5" x14ac:dyDescent="0.2">
      <c r="A174" s="7" t="s">
        <v>578</v>
      </c>
      <c r="B174" s="7" t="s">
        <v>577</v>
      </c>
      <c r="C174" s="11">
        <v>1.2161938286111701E-3</v>
      </c>
      <c r="D174" s="10"/>
      <c r="E174" s="2" t="s">
        <v>579</v>
      </c>
    </row>
    <row r="175" spans="1:5" x14ac:dyDescent="0.2">
      <c r="A175" s="8" t="s">
        <v>264</v>
      </c>
      <c r="B175" s="7" t="s">
        <v>263</v>
      </c>
      <c r="C175" s="11">
        <v>1.21042687961247E-3</v>
      </c>
      <c r="D175" s="16"/>
      <c r="E175" s="2">
        <v>6129181</v>
      </c>
    </row>
    <row r="176" spans="1:5" x14ac:dyDescent="0.2">
      <c r="A176" s="7" t="s">
        <v>161</v>
      </c>
      <c r="B176" s="7" t="s">
        <v>160</v>
      </c>
      <c r="C176" s="11">
        <v>1.2064383024202299E-3</v>
      </c>
      <c r="D176" s="16"/>
      <c r="E176" s="2" t="s">
        <v>162</v>
      </c>
    </row>
    <row r="177" spans="1:5" x14ac:dyDescent="0.2">
      <c r="A177" s="7" t="s">
        <v>481</v>
      </c>
      <c r="B177" s="7" t="s">
        <v>480</v>
      </c>
      <c r="C177" s="11">
        <v>1.18493667482607E-3</v>
      </c>
      <c r="D177" s="16"/>
      <c r="E177" s="2">
        <v>6054465</v>
      </c>
    </row>
    <row r="178" spans="1:5" x14ac:dyDescent="0.2">
      <c r="A178" s="7" t="s">
        <v>1360</v>
      </c>
      <c r="B178" s="7" t="s">
        <v>1361</v>
      </c>
      <c r="C178" s="11">
        <v>1.1751856963325301E-3</v>
      </c>
      <c r="D178" s="16" t="s">
        <v>1236</v>
      </c>
      <c r="E178" s="2">
        <v>6565127</v>
      </c>
    </row>
    <row r="179" spans="1:5" x14ac:dyDescent="0.2">
      <c r="A179" s="7" t="s">
        <v>281</v>
      </c>
      <c r="B179" s="7" t="s">
        <v>280</v>
      </c>
      <c r="C179" s="11">
        <v>1.1747907427466101E-3</v>
      </c>
      <c r="D179" s="16"/>
      <c r="E179" s="2" t="s">
        <v>282</v>
      </c>
    </row>
    <row r="180" spans="1:5" x14ac:dyDescent="0.2">
      <c r="A180" s="7" t="s">
        <v>1362</v>
      </c>
      <c r="B180" s="7" t="s">
        <v>1363</v>
      </c>
      <c r="C180" s="11">
        <v>1.1684512316614301E-3</v>
      </c>
      <c r="D180" s="16" t="s">
        <v>1236</v>
      </c>
      <c r="E180" s="2" t="s">
        <v>1364</v>
      </c>
    </row>
    <row r="181" spans="1:5" x14ac:dyDescent="0.2">
      <c r="A181" s="7" t="s">
        <v>853</v>
      </c>
      <c r="B181" s="7" t="s">
        <v>854</v>
      </c>
      <c r="C181" s="11">
        <v>1.1528545773320899E-3</v>
      </c>
      <c r="D181" s="16"/>
      <c r="E181" s="2">
        <v>6661111</v>
      </c>
    </row>
    <row r="182" spans="1:5" x14ac:dyDescent="0.2">
      <c r="A182" s="7" t="s">
        <v>61</v>
      </c>
      <c r="B182" s="7" t="s">
        <v>60</v>
      </c>
      <c r="C182" s="11">
        <v>1.1472968601078E-3</v>
      </c>
      <c r="D182" s="10"/>
      <c r="E182" s="2" t="s">
        <v>1218</v>
      </c>
    </row>
    <row r="183" spans="1:5" x14ac:dyDescent="0.2">
      <c r="A183" s="7" t="s">
        <v>112</v>
      </c>
      <c r="B183" s="7" t="s">
        <v>111</v>
      </c>
      <c r="C183" s="11">
        <v>1.14556373390414E-3</v>
      </c>
      <c r="D183" s="16"/>
      <c r="E183" s="2">
        <v>6239187</v>
      </c>
    </row>
    <row r="184" spans="1:5" x14ac:dyDescent="0.2">
      <c r="A184" s="7" t="s">
        <v>47</v>
      </c>
      <c r="B184" s="7" t="s">
        <v>46</v>
      </c>
      <c r="C184" s="11">
        <v>1.12055496462658E-3</v>
      </c>
      <c r="D184" s="10"/>
      <c r="E184" s="2">
        <v>5978953</v>
      </c>
    </row>
    <row r="185" spans="1:5" x14ac:dyDescent="0.2">
      <c r="A185" s="7" t="s">
        <v>49</v>
      </c>
      <c r="B185" s="7" t="s">
        <v>48</v>
      </c>
      <c r="C185" s="11">
        <v>1.11356809962612E-3</v>
      </c>
      <c r="D185" s="10"/>
      <c r="E185" s="2">
        <v>6134464</v>
      </c>
    </row>
    <row r="186" spans="1:5" x14ac:dyDescent="0.2">
      <c r="A186" s="7" t="s">
        <v>1365</v>
      </c>
      <c r="B186" s="7" t="s">
        <v>1366</v>
      </c>
      <c r="C186" s="11">
        <v>1.1081333600033701E-3</v>
      </c>
      <c r="D186" s="10" t="s">
        <v>1236</v>
      </c>
      <c r="E186" s="2" t="s">
        <v>1367</v>
      </c>
    </row>
    <row r="187" spans="1:5" x14ac:dyDescent="0.2">
      <c r="A187" s="7" t="s">
        <v>339</v>
      </c>
      <c r="B187" s="7" t="s">
        <v>338</v>
      </c>
      <c r="C187" s="11">
        <v>1.0953552611105901E-3</v>
      </c>
      <c r="D187" s="16"/>
      <c r="E187" s="2" t="s">
        <v>340</v>
      </c>
    </row>
    <row r="188" spans="1:5" x14ac:dyDescent="0.2">
      <c r="A188" s="7" t="s">
        <v>703</v>
      </c>
      <c r="B188" s="7" t="s">
        <v>702</v>
      </c>
      <c r="C188" s="11">
        <v>1.0856487021864299E-3</v>
      </c>
      <c r="D188" s="10"/>
      <c r="E188" s="2">
        <v>6436126</v>
      </c>
    </row>
    <row r="189" spans="1:5" x14ac:dyDescent="0.2">
      <c r="A189" s="7" t="s">
        <v>1368</v>
      </c>
      <c r="B189" s="7" t="s">
        <v>1369</v>
      </c>
      <c r="C189" s="11">
        <v>1.0792144394465399E-3</v>
      </c>
      <c r="D189" s="16" t="s">
        <v>1236</v>
      </c>
      <c r="E189" s="2" t="s">
        <v>1370</v>
      </c>
    </row>
    <row r="190" spans="1:5" x14ac:dyDescent="0.2">
      <c r="A190" s="7" t="s">
        <v>894</v>
      </c>
      <c r="B190" s="7" t="s">
        <v>895</v>
      </c>
      <c r="C190" s="11">
        <v>1.0711930773943401E-3</v>
      </c>
      <c r="D190" s="16"/>
      <c r="E190" s="2">
        <v>6041122</v>
      </c>
    </row>
    <row r="191" spans="1:5" x14ac:dyDescent="0.2">
      <c r="A191" s="7" t="s">
        <v>1371</v>
      </c>
      <c r="B191" s="7" t="s">
        <v>1372</v>
      </c>
      <c r="C191" s="11">
        <v>1.0597370660907701E-3</v>
      </c>
      <c r="D191" s="16" t="s">
        <v>1236</v>
      </c>
      <c r="E191" s="2" t="s">
        <v>1373</v>
      </c>
    </row>
    <row r="192" spans="1:5" x14ac:dyDescent="0.2">
      <c r="A192" s="7" t="s">
        <v>289</v>
      </c>
      <c r="B192" s="7" t="s">
        <v>288</v>
      </c>
      <c r="C192" s="11">
        <v>1.0549963080054201E-3</v>
      </c>
      <c r="D192" s="16"/>
      <c r="E192" s="2">
        <v>6154075</v>
      </c>
    </row>
    <row r="193" spans="1:5" x14ac:dyDescent="0.2">
      <c r="A193" s="7" t="s">
        <v>448</v>
      </c>
      <c r="B193" s="7" t="s">
        <v>447</v>
      </c>
      <c r="C193" s="11">
        <v>1.03861187606452E-3</v>
      </c>
      <c r="D193" s="10"/>
      <c r="E193" s="2">
        <v>5272569</v>
      </c>
    </row>
    <row r="194" spans="1:5" x14ac:dyDescent="0.2">
      <c r="A194" s="7" t="s">
        <v>548</v>
      </c>
      <c r="B194" s="7" t="s">
        <v>547</v>
      </c>
      <c r="C194" s="11">
        <v>1.0300720556098201E-3</v>
      </c>
      <c r="D194" s="16"/>
      <c r="E194" s="2" t="s">
        <v>549</v>
      </c>
    </row>
    <row r="195" spans="1:5" x14ac:dyDescent="0.2">
      <c r="A195" s="7" t="s">
        <v>10</v>
      </c>
      <c r="B195" s="7" t="s">
        <v>9</v>
      </c>
      <c r="C195" s="11">
        <v>1.0300715441579099E-3</v>
      </c>
      <c r="D195" s="10"/>
      <c r="E195" s="2" t="s">
        <v>11</v>
      </c>
    </row>
    <row r="196" spans="1:5" x14ac:dyDescent="0.2">
      <c r="A196" s="7" t="s">
        <v>190</v>
      </c>
      <c r="B196" s="7" t="s">
        <v>189</v>
      </c>
      <c r="C196" s="11">
        <v>1.0253557605784901E-3</v>
      </c>
      <c r="D196" s="10"/>
      <c r="E196" s="2" t="s">
        <v>191</v>
      </c>
    </row>
    <row r="197" spans="1:5" x14ac:dyDescent="0.2">
      <c r="A197" s="7" t="s">
        <v>888</v>
      </c>
      <c r="B197" s="7" t="s">
        <v>889</v>
      </c>
      <c r="C197" s="11">
        <v>1.0107901683716E-3</v>
      </c>
      <c r="D197" s="16"/>
      <c r="E197" s="2" t="s">
        <v>890</v>
      </c>
    </row>
    <row r="198" spans="1:5" x14ac:dyDescent="0.2">
      <c r="A198" s="7" t="s">
        <v>241</v>
      </c>
      <c r="B198" s="7" t="s">
        <v>240</v>
      </c>
      <c r="C198" s="11">
        <v>1.0053416437250701E-3</v>
      </c>
      <c r="D198" s="16"/>
      <c r="E198" s="2">
        <v>6335030</v>
      </c>
    </row>
    <row r="199" spans="1:5" x14ac:dyDescent="0.2">
      <c r="A199" s="7" t="s">
        <v>1230</v>
      </c>
      <c r="B199" s="7" t="s">
        <v>570</v>
      </c>
      <c r="C199" s="11">
        <v>9.9690497772176407E-4</v>
      </c>
      <c r="D199" s="10"/>
      <c r="E199" s="2" t="s">
        <v>1231</v>
      </c>
    </row>
    <row r="200" spans="1:5" x14ac:dyDescent="0.2">
      <c r="A200" s="7" t="s">
        <v>1374</v>
      </c>
      <c r="B200" s="7" t="s">
        <v>1375</v>
      </c>
      <c r="C200" s="11">
        <v>9.8558609833116211E-4</v>
      </c>
      <c r="D200" s="10" t="s">
        <v>1236</v>
      </c>
      <c r="E200" s="2" t="s">
        <v>1376</v>
      </c>
    </row>
    <row r="201" spans="1:5" x14ac:dyDescent="0.2">
      <c r="A201" s="7" t="s">
        <v>1377</v>
      </c>
      <c r="B201" s="7" t="s">
        <v>1378</v>
      </c>
      <c r="C201" s="11">
        <v>9.72259044765082E-4</v>
      </c>
      <c r="D201" s="10" t="s">
        <v>1236</v>
      </c>
      <c r="E201" s="2" t="s">
        <v>1379</v>
      </c>
    </row>
    <row r="202" spans="1:5" x14ac:dyDescent="0.2">
      <c r="A202" s="7" t="s">
        <v>467</v>
      </c>
      <c r="B202" s="7" t="s">
        <v>466</v>
      </c>
      <c r="C202" s="11">
        <v>9.69721305315629E-4</v>
      </c>
      <c r="D202" s="16"/>
      <c r="E202" s="2" t="s">
        <v>468</v>
      </c>
    </row>
    <row r="203" spans="1:5" x14ac:dyDescent="0.2">
      <c r="A203" s="7" t="s">
        <v>342</v>
      </c>
      <c r="B203" s="7" t="s">
        <v>341</v>
      </c>
      <c r="C203" s="11">
        <v>9.6748049872940397E-4</v>
      </c>
      <c r="D203" s="16"/>
      <c r="E203" s="2">
        <v>6005504</v>
      </c>
    </row>
    <row r="204" spans="1:5" x14ac:dyDescent="0.2">
      <c r="A204" s="7" t="s">
        <v>1380</v>
      </c>
      <c r="B204" s="7" t="s">
        <v>1381</v>
      </c>
      <c r="C204" s="11">
        <v>9.6474047225436697E-4</v>
      </c>
      <c r="D204" s="16" t="s">
        <v>1236</v>
      </c>
      <c r="E204" s="2" t="s">
        <v>1867</v>
      </c>
    </row>
    <row r="205" spans="1:5" x14ac:dyDescent="0.2">
      <c r="A205" s="7" t="s">
        <v>505</v>
      </c>
      <c r="B205" s="7" t="s">
        <v>504</v>
      </c>
      <c r="C205" s="11">
        <v>9.6436528960818304E-4</v>
      </c>
      <c r="D205" s="16"/>
      <c r="E205" s="2">
        <v>6728726</v>
      </c>
    </row>
    <row r="206" spans="1:5" x14ac:dyDescent="0.2">
      <c r="A206" s="7" t="s">
        <v>808</v>
      </c>
      <c r="B206" s="7" t="s">
        <v>809</v>
      </c>
      <c r="C206" s="11">
        <v>9.5683136336369504E-4</v>
      </c>
      <c r="D206" s="16"/>
      <c r="E206" s="2" t="s">
        <v>810</v>
      </c>
    </row>
    <row r="207" spans="1:5" x14ac:dyDescent="0.2">
      <c r="A207" s="7" t="s">
        <v>775</v>
      </c>
      <c r="B207" s="7" t="s">
        <v>776</v>
      </c>
      <c r="C207" s="11">
        <v>9.4812261169356399E-4</v>
      </c>
      <c r="D207" s="10"/>
      <c r="E207" s="2">
        <v>6718255</v>
      </c>
    </row>
    <row r="208" spans="1:5" x14ac:dyDescent="0.2">
      <c r="A208" s="7" t="s">
        <v>1382</v>
      </c>
      <c r="B208" s="7" t="s">
        <v>1383</v>
      </c>
      <c r="C208" s="11">
        <v>9.2409584649464195E-4</v>
      </c>
      <c r="D208" s="10" t="s">
        <v>1236</v>
      </c>
      <c r="E208" s="2" t="s">
        <v>1384</v>
      </c>
    </row>
    <row r="209" spans="1:5" x14ac:dyDescent="0.2">
      <c r="A209" s="7" t="s">
        <v>862</v>
      </c>
      <c r="B209" s="7" t="s">
        <v>863</v>
      </c>
      <c r="C209" s="11">
        <v>9.2338333763767602E-4</v>
      </c>
      <c r="D209" s="16"/>
      <c r="E209" s="2" t="s">
        <v>864</v>
      </c>
    </row>
    <row r="210" spans="1:5" x14ac:dyDescent="0.2">
      <c r="A210" s="7" t="s">
        <v>1385</v>
      </c>
      <c r="B210" s="7" t="s">
        <v>1386</v>
      </c>
      <c r="C210" s="11">
        <v>9.1562304619669096E-4</v>
      </c>
      <c r="D210" s="10" t="s">
        <v>1236</v>
      </c>
      <c r="E210" s="2" t="s">
        <v>1948</v>
      </c>
    </row>
    <row r="211" spans="1:5" x14ac:dyDescent="0.2">
      <c r="A211" s="7" t="s">
        <v>266</v>
      </c>
      <c r="B211" s="7" t="s">
        <v>265</v>
      </c>
      <c r="C211" s="11">
        <v>9.0316663062380595E-4</v>
      </c>
      <c r="D211" s="10"/>
      <c r="E211" s="2">
        <v>6284864</v>
      </c>
    </row>
    <row r="212" spans="1:5" x14ac:dyDescent="0.2">
      <c r="A212" s="7" t="s">
        <v>1387</v>
      </c>
      <c r="B212" s="7" t="s">
        <v>1388</v>
      </c>
      <c r="C212" s="11">
        <v>8.9175424876489304E-4</v>
      </c>
      <c r="D212" s="16" t="s">
        <v>1236</v>
      </c>
      <c r="E212" s="2">
        <v>6342836</v>
      </c>
    </row>
    <row r="213" spans="1:5" x14ac:dyDescent="0.2">
      <c r="A213" s="7" t="s">
        <v>1389</v>
      </c>
      <c r="B213" s="7" t="s">
        <v>1390</v>
      </c>
      <c r="C213" s="11">
        <v>8.8548349953895399E-4</v>
      </c>
      <c r="D213" s="10" t="s">
        <v>1236</v>
      </c>
      <c r="E213" s="2" t="s">
        <v>1868</v>
      </c>
    </row>
    <row r="214" spans="1:5" x14ac:dyDescent="0.2">
      <c r="A214" s="7" t="s">
        <v>95</v>
      </c>
      <c r="B214" s="7" t="s">
        <v>94</v>
      </c>
      <c r="C214" s="11">
        <v>8.7507399366127596E-4</v>
      </c>
      <c r="D214" s="16"/>
      <c r="E214" s="2">
        <v>6752349</v>
      </c>
    </row>
    <row r="215" spans="1:5" x14ac:dyDescent="0.2">
      <c r="A215" s="8" t="s">
        <v>884</v>
      </c>
      <c r="B215" s="7" t="s">
        <v>885</v>
      </c>
      <c r="C215" s="11">
        <v>8.7495252788242605E-4</v>
      </c>
      <c r="D215" s="16"/>
      <c r="E215" s="2">
        <v>6352493</v>
      </c>
    </row>
    <row r="216" spans="1:5" x14ac:dyDescent="0.2">
      <c r="A216" s="8" t="s">
        <v>1217</v>
      </c>
      <c r="B216" s="7" t="s">
        <v>1216</v>
      </c>
      <c r="C216" s="11">
        <v>8.6904084776932801E-4</v>
      </c>
      <c r="D216" s="10"/>
      <c r="E216" s="2" t="s">
        <v>811</v>
      </c>
    </row>
    <row r="217" spans="1:5" x14ac:dyDescent="0.2">
      <c r="A217" s="7" t="s">
        <v>333</v>
      </c>
      <c r="B217" s="7" t="s">
        <v>332</v>
      </c>
      <c r="C217" s="11">
        <v>8.6381415649673101E-4</v>
      </c>
      <c r="D217" s="10"/>
      <c r="E217" s="2" t="s">
        <v>334</v>
      </c>
    </row>
    <row r="218" spans="1:5" x14ac:dyDescent="0.2">
      <c r="A218" s="7" t="s">
        <v>1391</v>
      </c>
      <c r="B218" s="7" t="s">
        <v>1392</v>
      </c>
      <c r="C218" s="11">
        <v>8.4512961041400398E-4</v>
      </c>
      <c r="D218" s="16" t="s">
        <v>1236</v>
      </c>
      <c r="E218" s="2">
        <v>6693772</v>
      </c>
    </row>
    <row r="219" spans="1:5" x14ac:dyDescent="0.2">
      <c r="A219" s="7" t="s">
        <v>374</v>
      </c>
      <c r="B219" s="7" t="s">
        <v>373</v>
      </c>
      <c r="C219" s="11">
        <v>8.3466802033125903E-4</v>
      </c>
      <c r="D219" s="10"/>
      <c r="E219" s="2">
        <v>6581907</v>
      </c>
    </row>
    <row r="220" spans="1:5" x14ac:dyDescent="0.2">
      <c r="A220" s="7" t="s">
        <v>1393</v>
      </c>
      <c r="B220" s="7" t="s">
        <v>1394</v>
      </c>
      <c r="C220" s="11">
        <v>8.2673277285114099E-4</v>
      </c>
      <c r="D220" s="16" t="s">
        <v>1236</v>
      </c>
      <c r="E220" s="2">
        <v>6354671</v>
      </c>
    </row>
    <row r="221" spans="1:5" x14ac:dyDescent="0.2">
      <c r="A221" s="7" t="s">
        <v>1395</v>
      </c>
      <c r="B221" s="7" t="s">
        <v>1396</v>
      </c>
      <c r="C221" s="11">
        <v>8.2285095018051497E-4</v>
      </c>
      <c r="D221" s="10" t="s">
        <v>1236</v>
      </c>
      <c r="E221" s="2" t="s">
        <v>1869</v>
      </c>
    </row>
    <row r="222" spans="1:5" x14ac:dyDescent="0.2">
      <c r="A222" s="7" t="s">
        <v>215</v>
      </c>
      <c r="B222" s="7" t="s">
        <v>214</v>
      </c>
      <c r="C222" s="11">
        <v>8.2168442972042996E-4</v>
      </c>
      <c r="D222" s="16"/>
      <c r="E222" s="2">
        <v>6316121</v>
      </c>
    </row>
    <row r="223" spans="1:5" x14ac:dyDescent="0.2">
      <c r="A223" s="7" t="s">
        <v>1397</v>
      </c>
      <c r="B223" s="7" t="s">
        <v>1398</v>
      </c>
      <c r="C223" s="11">
        <v>8.1612800935341198E-4</v>
      </c>
      <c r="D223" s="16" t="s">
        <v>1236</v>
      </c>
      <c r="E223" s="2">
        <v>6683416</v>
      </c>
    </row>
    <row r="224" spans="1:5" x14ac:dyDescent="0.2">
      <c r="A224" s="7" t="s">
        <v>1399</v>
      </c>
      <c r="B224" s="7" t="s">
        <v>1400</v>
      </c>
      <c r="C224" s="11">
        <v>8.1608650875939805E-4</v>
      </c>
      <c r="D224" s="16" t="s">
        <v>1236</v>
      </c>
      <c r="E224" s="2" t="s">
        <v>1401</v>
      </c>
    </row>
    <row r="225" spans="1:5" x14ac:dyDescent="0.2">
      <c r="A225" s="7" t="s">
        <v>1402</v>
      </c>
      <c r="B225" s="7" t="s">
        <v>1403</v>
      </c>
      <c r="C225" s="11">
        <v>8.1543832104934296E-4</v>
      </c>
      <c r="D225" s="16" t="s">
        <v>1236</v>
      </c>
      <c r="E225" s="2" t="s">
        <v>1404</v>
      </c>
    </row>
    <row r="226" spans="1:5" x14ac:dyDescent="0.2">
      <c r="A226" s="7" t="s">
        <v>476</v>
      </c>
      <c r="B226" s="7" t="s">
        <v>475</v>
      </c>
      <c r="C226" s="11">
        <v>8.0857655302366699E-4</v>
      </c>
      <c r="D226" s="16"/>
      <c r="E226" s="2" t="s">
        <v>477</v>
      </c>
    </row>
    <row r="227" spans="1:5" x14ac:dyDescent="0.2">
      <c r="A227" s="8" t="s">
        <v>1405</v>
      </c>
      <c r="B227" s="7" t="s">
        <v>1406</v>
      </c>
      <c r="C227" s="11">
        <v>7.9834195290474604E-4</v>
      </c>
      <c r="D227" s="16" t="s">
        <v>1236</v>
      </c>
      <c r="E227" s="2" t="s">
        <v>1407</v>
      </c>
    </row>
    <row r="228" spans="1:5" x14ac:dyDescent="0.2">
      <c r="A228" s="7" t="s">
        <v>1408</v>
      </c>
      <c r="B228" s="7" t="s">
        <v>1409</v>
      </c>
      <c r="C228" s="11">
        <v>7.9828736144315596E-4</v>
      </c>
      <c r="D228" s="10" t="s">
        <v>1236</v>
      </c>
      <c r="E228" s="2" t="s">
        <v>1410</v>
      </c>
    </row>
    <row r="229" spans="1:5" x14ac:dyDescent="0.2">
      <c r="A229" s="7" t="s">
        <v>850</v>
      </c>
      <c r="B229" s="7" t="s">
        <v>851</v>
      </c>
      <c r="C229" s="11">
        <v>7.9828198416840505E-4</v>
      </c>
      <c r="D229" s="16"/>
      <c r="E229" s="2" t="s">
        <v>852</v>
      </c>
    </row>
    <row r="230" spans="1:5" x14ac:dyDescent="0.2">
      <c r="A230" s="7" t="s">
        <v>1411</v>
      </c>
      <c r="B230" s="7" t="s">
        <v>1412</v>
      </c>
      <c r="C230" s="11">
        <v>7.9751310556415997E-4</v>
      </c>
      <c r="D230" s="16" t="s">
        <v>1236</v>
      </c>
      <c r="E230" s="2" t="s">
        <v>1413</v>
      </c>
    </row>
    <row r="231" spans="1:5" x14ac:dyDescent="0.2">
      <c r="A231" s="8" t="s">
        <v>882</v>
      </c>
      <c r="B231" s="7" t="s">
        <v>883</v>
      </c>
      <c r="C231" s="11">
        <v>7.96907951052563E-4</v>
      </c>
      <c r="D231" s="16"/>
      <c r="E231" s="2">
        <v>6509255</v>
      </c>
    </row>
    <row r="232" spans="1:5" x14ac:dyDescent="0.2">
      <c r="A232" s="8" t="s">
        <v>561</v>
      </c>
      <c r="B232" s="7" t="s">
        <v>560</v>
      </c>
      <c r="C232" s="11">
        <v>7.9400186477180897E-4</v>
      </c>
      <c r="D232" s="16"/>
      <c r="E232" s="2" t="s">
        <v>562</v>
      </c>
    </row>
    <row r="233" spans="1:5" x14ac:dyDescent="0.2">
      <c r="A233" s="7" t="s">
        <v>193</v>
      </c>
      <c r="B233" s="7" t="s">
        <v>192</v>
      </c>
      <c r="C233" s="11">
        <v>7.93233975475537E-4</v>
      </c>
      <c r="D233" s="16"/>
      <c r="E233" s="2">
        <v>6622710</v>
      </c>
    </row>
    <row r="234" spans="1:5" x14ac:dyDescent="0.2">
      <c r="A234" s="7" t="s">
        <v>844</v>
      </c>
      <c r="B234" s="7" t="s">
        <v>845</v>
      </c>
      <c r="C234" s="11">
        <v>7.9302645827393796E-4</v>
      </c>
      <c r="D234" s="10"/>
      <c r="E234" s="2" t="s">
        <v>846</v>
      </c>
    </row>
    <row r="235" spans="1:5" x14ac:dyDescent="0.2">
      <c r="A235" s="7" t="s">
        <v>901</v>
      </c>
      <c r="B235" s="7" t="s">
        <v>902</v>
      </c>
      <c r="C235" s="11">
        <v>7.8896710036374499E-4</v>
      </c>
      <c r="D235" s="10"/>
      <c r="E235" s="2">
        <v>6381828</v>
      </c>
    </row>
    <row r="236" spans="1:5" x14ac:dyDescent="0.2">
      <c r="A236" s="7" t="s">
        <v>1414</v>
      </c>
      <c r="B236" s="7" t="s">
        <v>1415</v>
      </c>
      <c r="C236" s="11">
        <v>7.8597989864436001E-4</v>
      </c>
      <c r="D236" s="16" t="s">
        <v>1236</v>
      </c>
      <c r="E236" s="2" t="s">
        <v>1870</v>
      </c>
    </row>
    <row r="237" spans="1:5" x14ac:dyDescent="0.2">
      <c r="A237" s="7" t="s">
        <v>327</v>
      </c>
      <c r="B237" s="7" t="s">
        <v>326</v>
      </c>
      <c r="C237" s="11">
        <v>7.8213606599510999E-4</v>
      </c>
      <c r="D237" s="16"/>
      <c r="E237" s="2" t="s">
        <v>328</v>
      </c>
    </row>
    <row r="238" spans="1:5" x14ac:dyDescent="0.2">
      <c r="A238" s="8" t="s">
        <v>915</v>
      </c>
      <c r="B238" s="7" t="s">
        <v>916</v>
      </c>
      <c r="C238" s="11">
        <v>7.8030287664185901E-4</v>
      </c>
      <c r="D238" s="16"/>
      <c r="E238" s="2" t="s">
        <v>917</v>
      </c>
    </row>
    <row r="239" spans="1:5" x14ac:dyDescent="0.2">
      <c r="A239" s="7" t="s">
        <v>464</v>
      </c>
      <c r="B239" s="7" t="s">
        <v>463</v>
      </c>
      <c r="C239" s="11">
        <v>7.7542915864740099E-4</v>
      </c>
      <c r="D239" s="16"/>
      <c r="E239" s="2" t="s">
        <v>465</v>
      </c>
    </row>
    <row r="240" spans="1:5" x14ac:dyDescent="0.2">
      <c r="A240" t="s">
        <v>383</v>
      </c>
      <c r="B240" s="7" t="s">
        <v>382</v>
      </c>
      <c r="C240" s="12">
        <v>7.68344199083246E-4</v>
      </c>
      <c r="D240" s="16"/>
      <c r="E240" s="2">
        <v>6515144</v>
      </c>
    </row>
    <row r="241" spans="1:5" x14ac:dyDescent="0.2">
      <c r="A241" t="s">
        <v>1416</v>
      </c>
      <c r="B241" s="7" t="s">
        <v>1417</v>
      </c>
      <c r="C241" s="12">
        <v>7.6591164666092704E-4</v>
      </c>
      <c r="D241" s="16" t="s">
        <v>1236</v>
      </c>
      <c r="E241" s="2">
        <v>6215273</v>
      </c>
    </row>
    <row r="242" spans="1:5" x14ac:dyDescent="0.2">
      <c r="A242" t="s">
        <v>935</v>
      </c>
      <c r="B242" s="7" t="s">
        <v>936</v>
      </c>
      <c r="C242" s="12">
        <v>7.6243596483427595E-4</v>
      </c>
      <c r="D242" s="16"/>
      <c r="E242" s="2">
        <v>6384344</v>
      </c>
    </row>
    <row r="243" spans="1:5" x14ac:dyDescent="0.2">
      <c r="A243" t="s">
        <v>680</v>
      </c>
      <c r="B243" s="7" t="s">
        <v>679</v>
      </c>
      <c r="C243" s="12">
        <v>7.4798508657767401E-4</v>
      </c>
      <c r="D243" s="10"/>
      <c r="E243" s="2">
        <v>6290991</v>
      </c>
    </row>
    <row r="244" spans="1:5" x14ac:dyDescent="0.2">
      <c r="A244" t="s">
        <v>1418</v>
      </c>
      <c r="B244" s="7" t="s">
        <v>1419</v>
      </c>
      <c r="C244" s="12">
        <v>7.4373006028456495E-4</v>
      </c>
      <c r="D244" s="16" t="s">
        <v>1236</v>
      </c>
      <c r="E244" s="2">
        <v>6741013</v>
      </c>
    </row>
    <row r="245" spans="1:5" x14ac:dyDescent="0.2">
      <c r="A245" t="s">
        <v>247</v>
      </c>
      <c r="B245" s="7" t="s">
        <v>246</v>
      </c>
      <c r="C245" s="12">
        <v>7.3209430011639102E-4</v>
      </c>
      <c r="D245" s="10"/>
      <c r="E245" s="2" t="s">
        <v>248</v>
      </c>
    </row>
    <row r="246" spans="1:5" x14ac:dyDescent="0.2">
      <c r="A246" t="s">
        <v>102</v>
      </c>
      <c r="B246" s="7" t="s">
        <v>101</v>
      </c>
      <c r="C246" s="12">
        <v>7.316115983863E-4</v>
      </c>
      <c r="D246" s="16"/>
      <c r="E246" s="2" t="s">
        <v>103</v>
      </c>
    </row>
    <row r="247" spans="1:5" x14ac:dyDescent="0.2">
      <c r="A247" t="s">
        <v>1420</v>
      </c>
      <c r="B247" s="7" t="s">
        <v>1421</v>
      </c>
      <c r="C247" s="12">
        <v>7.3008579824646101E-4</v>
      </c>
      <c r="D247" s="10" t="s">
        <v>1236</v>
      </c>
      <c r="E247" s="2" t="s">
        <v>1422</v>
      </c>
    </row>
    <row r="248" spans="1:5" x14ac:dyDescent="0.2">
      <c r="A248" t="s">
        <v>1423</v>
      </c>
      <c r="B248" s="7" t="s">
        <v>1424</v>
      </c>
      <c r="C248" s="12">
        <v>7.2912437239148499E-4</v>
      </c>
      <c r="D248" s="10" t="s">
        <v>1236</v>
      </c>
      <c r="E248" s="2" t="s">
        <v>1425</v>
      </c>
    </row>
    <row r="249" spans="1:5" x14ac:dyDescent="0.2">
      <c r="A249" t="s">
        <v>645</v>
      </c>
      <c r="B249" s="7" t="s">
        <v>644</v>
      </c>
      <c r="C249" s="12">
        <v>7.2845938510784599E-4</v>
      </c>
      <c r="D249" s="10"/>
      <c r="E249" s="2">
        <v>6350497</v>
      </c>
    </row>
    <row r="250" spans="1:5" x14ac:dyDescent="0.2">
      <c r="A250" t="s">
        <v>225</v>
      </c>
      <c r="B250" s="7" t="s">
        <v>224</v>
      </c>
      <c r="C250" s="12">
        <v>7.1207760438744599E-4</v>
      </c>
      <c r="D250" s="16"/>
      <c r="E250" s="2">
        <v>6094922</v>
      </c>
    </row>
    <row r="251" spans="1:5" x14ac:dyDescent="0.2">
      <c r="A251" t="s">
        <v>891</v>
      </c>
      <c r="B251" s="7" t="s">
        <v>892</v>
      </c>
      <c r="C251" s="12">
        <v>7.1104645157868504E-4</v>
      </c>
      <c r="D251" s="16"/>
      <c r="E251" s="2" t="s">
        <v>893</v>
      </c>
    </row>
    <row r="252" spans="1:5" x14ac:dyDescent="0.2">
      <c r="A252" t="s">
        <v>896</v>
      </c>
      <c r="B252" s="7" t="s">
        <v>897</v>
      </c>
      <c r="C252" s="12">
        <v>7.1075950650503403E-4</v>
      </c>
      <c r="D252" s="10"/>
      <c r="E252" s="2">
        <v>4577469</v>
      </c>
    </row>
    <row r="253" spans="1:5" x14ac:dyDescent="0.2">
      <c r="A253" t="s">
        <v>1426</v>
      </c>
      <c r="B253" s="7" t="s">
        <v>1427</v>
      </c>
      <c r="C253" s="12">
        <v>7.07470176772712E-4</v>
      </c>
      <c r="D253" s="10" t="s">
        <v>1236</v>
      </c>
      <c r="E253" s="2" t="s">
        <v>1871</v>
      </c>
    </row>
    <row r="254" spans="1:5" x14ac:dyDescent="0.2">
      <c r="A254" t="s">
        <v>511</v>
      </c>
      <c r="B254" s="7" t="s">
        <v>510</v>
      </c>
      <c r="C254" s="12">
        <v>7.0233284123277404E-4</v>
      </c>
      <c r="D254" s="10"/>
      <c r="E254" s="2" t="s">
        <v>512</v>
      </c>
    </row>
    <row r="255" spans="1:5" x14ac:dyDescent="0.2">
      <c r="A255" t="s">
        <v>705</v>
      </c>
      <c r="B255" s="7" t="s">
        <v>704</v>
      </c>
      <c r="C255" s="12">
        <v>7.0223655036069296E-4</v>
      </c>
      <c r="D255" s="16"/>
      <c r="E255" s="2" t="s">
        <v>706</v>
      </c>
    </row>
    <row r="256" spans="1:5" x14ac:dyDescent="0.2">
      <c r="A256" t="s">
        <v>857</v>
      </c>
      <c r="B256" s="7" t="s">
        <v>858</v>
      </c>
      <c r="C256" s="12">
        <v>6.83965200816785E-4</v>
      </c>
      <c r="D256" s="10"/>
      <c r="E256" s="2" t="s">
        <v>859</v>
      </c>
    </row>
    <row r="257" spans="1:5" x14ac:dyDescent="0.2">
      <c r="A257" t="s">
        <v>1428</v>
      </c>
      <c r="B257" s="7" t="s">
        <v>1429</v>
      </c>
      <c r="C257" s="12">
        <v>6.73814659247501E-4</v>
      </c>
      <c r="D257" s="10" t="s">
        <v>1236</v>
      </c>
      <c r="E257" s="2" t="s">
        <v>1430</v>
      </c>
    </row>
    <row r="258" spans="1:5" x14ac:dyDescent="0.2">
      <c r="A258" t="s">
        <v>903</v>
      </c>
      <c r="B258" s="7" t="s">
        <v>904</v>
      </c>
      <c r="C258" s="12">
        <v>6.7276554357864203E-4</v>
      </c>
      <c r="D258" s="16"/>
      <c r="E258" s="2">
        <v>6009205</v>
      </c>
    </row>
    <row r="259" spans="1:5" x14ac:dyDescent="0.2">
      <c r="A259" t="s">
        <v>542</v>
      </c>
      <c r="B259" s="7" t="s">
        <v>541</v>
      </c>
      <c r="C259" s="12">
        <v>6.7266116530054199E-4</v>
      </c>
      <c r="D259" s="16"/>
      <c r="E259" s="2">
        <v>6810010</v>
      </c>
    </row>
    <row r="260" spans="1:5" x14ac:dyDescent="0.2">
      <c r="A260" t="s">
        <v>1431</v>
      </c>
      <c r="B260" s="7" t="s">
        <v>1432</v>
      </c>
      <c r="C260" s="12">
        <v>6.7040839672277599E-4</v>
      </c>
      <c r="D260" s="16" t="s">
        <v>1236</v>
      </c>
      <c r="E260" s="2">
        <v>6272483</v>
      </c>
    </row>
    <row r="261" spans="1:5" x14ac:dyDescent="0.2">
      <c r="A261" t="s">
        <v>898</v>
      </c>
      <c r="B261" s="7" t="s">
        <v>899</v>
      </c>
      <c r="C261" s="12">
        <v>6.6908899875084502E-4</v>
      </c>
      <c r="D261" s="10"/>
      <c r="E261" s="2" t="s">
        <v>900</v>
      </c>
    </row>
    <row r="262" spans="1:5" x14ac:dyDescent="0.2">
      <c r="A262" t="s">
        <v>950</v>
      </c>
      <c r="B262" s="7" t="s">
        <v>951</v>
      </c>
      <c r="C262" s="12">
        <v>6.6801927287215397E-4</v>
      </c>
      <c r="D262" s="10"/>
      <c r="E262" s="2">
        <v>6139447</v>
      </c>
    </row>
    <row r="263" spans="1:5" x14ac:dyDescent="0.2">
      <c r="A263" t="s">
        <v>1433</v>
      </c>
      <c r="B263" s="7" t="s">
        <v>1434</v>
      </c>
      <c r="C263" s="12">
        <v>6.6547200061740203E-4</v>
      </c>
      <c r="D263" s="16" t="s">
        <v>1236</v>
      </c>
      <c r="E263" s="2" t="s">
        <v>1923</v>
      </c>
    </row>
    <row r="264" spans="1:5" x14ac:dyDescent="0.2">
      <c r="A264" t="s">
        <v>346</v>
      </c>
      <c r="B264" s="7" t="s">
        <v>1227</v>
      </c>
      <c r="C264" s="12">
        <v>6.6403436647903796E-4</v>
      </c>
      <c r="D264" s="16"/>
      <c r="E264" s="2" t="s">
        <v>347</v>
      </c>
    </row>
    <row r="265" spans="1:5" x14ac:dyDescent="0.2">
      <c r="A265" t="s">
        <v>286</v>
      </c>
      <c r="B265" s="7" t="s">
        <v>285</v>
      </c>
      <c r="C265" s="12">
        <v>6.6370843525066097E-4</v>
      </c>
      <c r="D265" s="10"/>
      <c r="E265" s="2" t="s">
        <v>287</v>
      </c>
    </row>
    <row r="266" spans="1:5" x14ac:dyDescent="0.2">
      <c r="A266" t="s">
        <v>405</v>
      </c>
      <c r="B266" s="7" t="s">
        <v>404</v>
      </c>
      <c r="C266" s="12">
        <v>6.5611435359326595E-4</v>
      </c>
      <c r="D266" s="10"/>
      <c r="E266" s="2" t="s">
        <v>406</v>
      </c>
    </row>
    <row r="267" spans="1:5" x14ac:dyDescent="0.2">
      <c r="A267" t="s">
        <v>231</v>
      </c>
      <c r="B267" s="7" t="s">
        <v>230</v>
      </c>
      <c r="C267" s="12">
        <v>6.4921175802123803E-4</v>
      </c>
      <c r="D267" s="16"/>
      <c r="E267" s="2">
        <v>6331373</v>
      </c>
    </row>
    <row r="268" spans="1:5" x14ac:dyDescent="0.2">
      <c r="A268" t="s">
        <v>695</v>
      </c>
      <c r="B268" s="7" t="s">
        <v>694</v>
      </c>
      <c r="C268" s="12">
        <v>6.4783301423506701E-4</v>
      </c>
      <c r="D268" s="16"/>
      <c r="E268" s="2" t="s">
        <v>696</v>
      </c>
    </row>
    <row r="269" spans="1:5" x14ac:dyDescent="0.2">
      <c r="A269" t="s">
        <v>1435</v>
      </c>
      <c r="B269" s="7" t="s">
        <v>1436</v>
      </c>
      <c r="C269" s="12">
        <v>6.4735049744195697E-4</v>
      </c>
      <c r="D269" s="10" t="s">
        <v>1236</v>
      </c>
      <c r="E269" s="2" t="s">
        <v>1958</v>
      </c>
    </row>
    <row r="270" spans="1:5" x14ac:dyDescent="0.2">
      <c r="A270" t="s">
        <v>1437</v>
      </c>
      <c r="B270" s="7" t="s">
        <v>1438</v>
      </c>
      <c r="C270" s="12">
        <v>6.3965644957991502E-4</v>
      </c>
      <c r="D270" s="16" t="s">
        <v>1236</v>
      </c>
      <c r="E270" s="2" t="s">
        <v>1439</v>
      </c>
    </row>
    <row r="271" spans="1:5" x14ac:dyDescent="0.2">
      <c r="A271" t="s">
        <v>1440</v>
      </c>
      <c r="B271" s="7" t="s">
        <v>1441</v>
      </c>
      <c r="C271" s="12">
        <v>6.3560383565600597E-4</v>
      </c>
      <c r="D271" s="10" t="s">
        <v>1236</v>
      </c>
      <c r="E271" s="2" t="s">
        <v>1909</v>
      </c>
    </row>
    <row r="272" spans="1:5" x14ac:dyDescent="0.2">
      <c r="A272" t="s">
        <v>1100</v>
      </c>
      <c r="B272" s="7" t="s">
        <v>1101</v>
      </c>
      <c r="C272" s="12">
        <v>6.3408882439117695E-4</v>
      </c>
      <c r="D272" s="10"/>
      <c r="E272" s="2">
        <v>6837280</v>
      </c>
    </row>
    <row r="273" spans="1:5" x14ac:dyDescent="0.2">
      <c r="A273" t="s">
        <v>151</v>
      </c>
      <c r="B273" s="7" t="s">
        <v>150</v>
      </c>
      <c r="C273" s="12">
        <v>6.2890805860822804E-4</v>
      </c>
      <c r="D273" s="16"/>
      <c r="E273" s="2" t="s">
        <v>152</v>
      </c>
    </row>
    <row r="274" spans="1:5" x14ac:dyDescent="0.2">
      <c r="A274" t="s">
        <v>653</v>
      </c>
      <c r="B274" s="7" t="s">
        <v>652</v>
      </c>
      <c r="C274" s="12">
        <v>6.2732599211697796E-4</v>
      </c>
      <c r="D274" s="10"/>
      <c r="E274" s="2">
        <v>6907310</v>
      </c>
    </row>
    <row r="275" spans="1:5" x14ac:dyDescent="0.2">
      <c r="A275" t="s">
        <v>381</v>
      </c>
      <c r="B275" s="7" t="s">
        <v>380</v>
      </c>
      <c r="C275" s="12">
        <v>6.25140084848407E-4</v>
      </c>
      <c r="D275" s="10"/>
      <c r="E275" s="2">
        <v>6515058</v>
      </c>
    </row>
    <row r="276" spans="1:5" x14ac:dyDescent="0.2">
      <c r="A276" t="s">
        <v>948</v>
      </c>
      <c r="B276" s="7" t="s">
        <v>949</v>
      </c>
      <c r="C276" s="12">
        <v>6.2207535384206398E-4</v>
      </c>
      <c r="D276" s="16"/>
      <c r="E276" s="2">
        <v>6728373</v>
      </c>
    </row>
    <row r="277" spans="1:5" x14ac:dyDescent="0.2">
      <c r="A277" t="s">
        <v>637</v>
      </c>
      <c r="B277" s="7" t="s">
        <v>636</v>
      </c>
      <c r="C277" s="12">
        <v>6.0894751344456495E-4</v>
      </c>
      <c r="D277" s="16"/>
      <c r="E277" s="2" t="s">
        <v>638</v>
      </c>
    </row>
    <row r="278" spans="1:5" x14ac:dyDescent="0.2">
      <c r="A278" t="s">
        <v>1442</v>
      </c>
      <c r="B278" s="7" t="s">
        <v>1443</v>
      </c>
      <c r="C278" s="12">
        <v>6.0406575237130099E-4</v>
      </c>
      <c r="D278" s="16" t="s">
        <v>1236</v>
      </c>
      <c r="E278" s="2" t="s">
        <v>1925</v>
      </c>
    </row>
    <row r="279" spans="1:5" x14ac:dyDescent="0.2">
      <c r="A279" t="s">
        <v>90</v>
      </c>
      <c r="B279" s="7" t="s">
        <v>89</v>
      </c>
      <c r="C279" s="12">
        <v>6.0226180603531704E-4</v>
      </c>
      <c r="D279" s="10"/>
      <c r="E279" s="2">
        <v>6331566</v>
      </c>
    </row>
    <row r="280" spans="1:5" x14ac:dyDescent="0.2">
      <c r="A280" t="s">
        <v>390</v>
      </c>
      <c r="B280" s="7" t="s">
        <v>389</v>
      </c>
      <c r="C280" s="12">
        <v>6.0206709601733305E-4</v>
      </c>
      <c r="D280" s="10"/>
      <c r="E280" s="2">
        <v>6524236</v>
      </c>
    </row>
    <row r="281" spans="1:5" x14ac:dyDescent="0.2">
      <c r="A281" t="s">
        <v>927</v>
      </c>
      <c r="B281" s="7" t="s">
        <v>928</v>
      </c>
      <c r="C281" s="12">
        <v>5.9262067097829601E-4</v>
      </c>
      <c r="D281" s="16"/>
      <c r="E281" s="2" t="s">
        <v>929</v>
      </c>
    </row>
    <row r="282" spans="1:5" x14ac:dyDescent="0.2">
      <c r="A282" t="s">
        <v>615</v>
      </c>
      <c r="B282" s="7" t="s">
        <v>614</v>
      </c>
      <c r="C282" s="12">
        <v>5.9065348236378499E-4</v>
      </c>
      <c r="D282" s="16"/>
      <c r="E282" s="2">
        <v>6877811</v>
      </c>
    </row>
    <row r="283" spans="1:5" x14ac:dyDescent="0.2">
      <c r="A283" t="s">
        <v>940</v>
      </c>
      <c r="B283" s="7" t="s">
        <v>941</v>
      </c>
      <c r="C283" s="12">
        <v>5.8953345426621302E-4</v>
      </c>
      <c r="D283" s="16"/>
      <c r="E283" s="2">
        <v>6682598</v>
      </c>
    </row>
    <row r="284" spans="1:5" x14ac:dyDescent="0.2">
      <c r="A284" t="s">
        <v>913</v>
      </c>
      <c r="B284" s="7" t="s">
        <v>914</v>
      </c>
      <c r="C284" s="12">
        <v>5.8917761335684695E-4</v>
      </c>
      <c r="D284" s="10"/>
      <c r="E284" s="2">
        <v>6397803</v>
      </c>
    </row>
    <row r="285" spans="1:5" x14ac:dyDescent="0.2">
      <c r="A285" t="s">
        <v>1444</v>
      </c>
      <c r="B285" s="7" t="s">
        <v>1445</v>
      </c>
      <c r="C285" s="12">
        <v>5.8684621183604699E-4</v>
      </c>
      <c r="D285" s="16" t="s">
        <v>1236</v>
      </c>
      <c r="E285" s="2" t="s">
        <v>1446</v>
      </c>
    </row>
    <row r="286" spans="1:5" x14ac:dyDescent="0.2">
      <c r="A286" t="s">
        <v>1447</v>
      </c>
      <c r="B286" s="7" t="s">
        <v>1448</v>
      </c>
      <c r="C286" s="12">
        <v>5.8611425445759702E-4</v>
      </c>
      <c r="D286" s="10" t="s">
        <v>1236</v>
      </c>
      <c r="E286" s="2" t="s">
        <v>1449</v>
      </c>
    </row>
    <row r="287" spans="1:5" x14ac:dyDescent="0.2">
      <c r="A287" t="s">
        <v>1450</v>
      </c>
      <c r="B287" s="7" t="s">
        <v>1451</v>
      </c>
      <c r="C287" s="12">
        <v>5.8104611060063205E-4</v>
      </c>
      <c r="D287" s="10" t="s">
        <v>1236</v>
      </c>
      <c r="E287" s="2">
        <v>6661519</v>
      </c>
    </row>
    <row r="288" spans="1:5" x14ac:dyDescent="0.2">
      <c r="A288" t="s">
        <v>351</v>
      </c>
      <c r="B288" s="7" t="s">
        <v>350</v>
      </c>
      <c r="C288" s="12">
        <v>5.78298652377204E-4</v>
      </c>
      <c r="D288" s="16"/>
      <c r="E288" s="2">
        <v>6491084</v>
      </c>
    </row>
    <row r="289" spans="1:5" x14ac:dyDescent="0.2">
      <c r="A289" t="s">
        <v>273</v>
      </c>
      <c r="B289" s="7" t="s">
        <v>272</v>
      </c>
      <c r="C289" s="12">
        <v>5.6865370739311502E-4</v>
      </c>
      <c r="D289" s="10"/>
      <c r="E289" s="2">
        <v>6293989</v>
      </c>
    </row>
    <row r="290" spans="1:5" x14ac:dyDescent="0.2">
      <c r="A290" t="s">
        <v>1452</v>
      </c>
      <c r="B290" s="7" t="s">
        <v>1453</v>
      </c>
      <c r="C290" s="12">
        <v>5.6441704182484198E-4</v>
      </c>
      <c r="D290" s="10" t="s">
        <v>1236</v>
      </c>
      <c r="E290" s="2">
        <v>6241513</v>
      </c>
    </row>
    <row r="291" spans="1:5" x14ac:dyDescent="0.2">
      <c r="A291" t="s">
        <v>262</v>
      </c>
      <c r="B291" s="7" t="s">
        <v>261</v>
      </c>
      <c r="C291" s="12">
        <v>5.6340456598518698E-4</v>
      </c>
      <c r="D291" s="16"/>
      <c r="E291" s="2">
        <v>6439620</v>
      </c>
    </row>
    <row r="292" spans="1:5" x14ac:dyDescent="0.2">
      <c r="A292" t="s">
        <v>1454</v>
      </c>
      <c r="B292" s="7" t="s">
        <v>1455</v>
      </c>
      <c r="C292" s="12">
        <v>5.6110658330949502E-4</v>
      </c>
      <c r="D292" s="10" t="s">
        <v>1236</v>
      </c>
      <c r="E292" s="2" t="s">
        <v>1927</v>
      </c>
    </row>
    <row r="293" spans="1:5" x14ac:dyDescent="0.2">
      <c r="A293" t="s">
        <v>164</v>
      </c>
      <c r="B293" s="7" t="s">
        <v>163</v>
      </c>
      <c r="C293" s="12">
        <v>5.5679444032219396E-4</v>
      </c>
      <c r="D293" s="10"/>
      <c r="E293" s="2" t="s">
        <v>165</v>
      </c>
    </row>
    <row r="294" spans="1:5" x14ac:dyDescent="0.2">
      <c r="A294" t="s">
        <v>1456</v>
      </c>
      <c r="B294" s="7" t="s">
        <v>1457</v>
      </c>
      <c r="C294" s="12">
        <v>5.5564070975870801E-4</v>
      </c>
      <c r="D294" s="16" t="s">
        <v>1236</v>
      </c>
      <c r="E294" s="2">
        <v>2174312</v>
      </c>
    </row>
    <row r="295" spans="1:5" x14ac:dyDescent="0.2">
      <c r="A295" t="s">
        <v>206</v>
      </c>
      <c r="B295" s="7" t="s">
        <v>205</v>
      </c>
      <c r="C295" s="12">
        <v>5.4941162096686796E-4</v>
      </c>
      <c r="D295" s="10"/>
      <c r="E295" s="2" t="s">
        <v>207</v>
      </c>
    </row>
    <row r="296" spans="1:5" x14ac:dyDescent="0.2">
      <c r="A296" t="s">
        <v>185</v>
      </c>
      <c r="B296" s="7" t="s">
        <v>184</v>
      </c>
      <c r="C296" s="12">
        <v>5.4879142390655805E-4</v>
      </c>
      <c r="D296" s="16"/>
      <c r="E296" s="2" t="s">
        <v>186</v>
      </c>
    </row>
    <row r="297" spans="1:5" x14ac:dyDescent="0.2">
      <c r="A297" t="s">
        <v>1458</v>
      </c>
      <c r="B297" s="7" t="s">
        <v>1459</v>
      </c>
      <c r="C297" s="12">
        <v>5.4791421409457999E-4</v>
      </c>
      <c r="D297" s="10" t="s">
        <v>1236</v>
      </c>
      <c r="E297" s="2" t="s">
        <v>1460</v>
      </c>
    </row>
    <row r="298" spans="1:5" x14ac:dyDescent="0.2">
      <c r="A298" t="s">
        <v>1461</v>
      </c>
      <c r="B298" s="7" t="s">
        <v>1462</v>
      </c>
      <c r="C298" s="12">
        <v>5.4769771642074498E-4</v>
      </c>
      <c r="D298" s="10" t="s">
        <v>1236</v>
      </c>
      <c r="E298" s="2" t="s">
        <v>1463</v>
      </c>
    </row>
    <row r="299" spans="1:5" x14ac:dyDescent="0.2">
      <c r="A299" t="s">
        <v>1464</v>
      </c>
      <c r="B299" s="7" t="s">
        <v>1465</v>
      </c>
      <c r="C299" s="12">
        <v>5.4662159508165795E-4</v>
      </c>
      <c r="D299" s="16" t="s">
        <v>1236</v>
      </c>
      <c r="E299" s="2" t="s">
        <v>1935</v>
      </c>
    </row>
    <row r="300" spans="1:5" x14ac:dyDescent="0.2">
      <c r="A300" t="s">
        <v>1466</v>
      </c>
      <c r="B300" s="7" t="s">
        <v>1467</v>
      </c>
      <c r="C300" s="12">
        <v>5.4470832035319902E-4</v>
      </c>
      <c r="D300" s="10" t="s">
        <v>1236</v>
      </c>
      <c r="E300" s="2" t="s">
        <v>1468</v>
      </c>
    </row>
    <row r="301" spans="1:5" x14ac:dyDescent="0.2">
      <c r="A301" t="s">
        <v>1469</v>
      </c>
      <c r="B301" s="7" t="s">
        <v>1470</v>
      </c>
      <c r="C301" s="12">
        <v>5.4222416361547805E-4</v>
      </c>
      <c r="D301" s="16" t="s">
        <v>1236</v>
      </c>
      <c r="E301" s="2" t="s">
        <v>1471</v>
      </c>
    </row>
    <row r="302" spans="1:5" x14ac:dyDescent="0.2">
      <c r="A302" t="s">
        <v>176</v>
      </c>
      <c r="B302" s="7" t="s">
        <v>175</v>
      </c>
      <c r="C302" s="12">
        <v>5.3751344609849505E-4</v>
      </c>
      <c r="D302" s="16"/>
      <c r="E302" s="2" t="s">
        <v>177</v>
      </c>
    </row>
    <row r="303" spans="1:5" x14ac:dyDescent="0.2">
      <c r="A303" t="s">
        <v>1472</v>
      </c>
      <c r="B303" s="7" t="s">
        <v>1473</v>
      </c>
      <c r="C303" s="12">
        <v>5.3518547715215501E-4</v>
      </c>
      <c r="D303" s="10" t="s">
        <v>1236</v>
      </c>
      <c r="E303" s="2" t="s">
        <v>1872</v>
      </c>
    </row>
    <row r="304" spans="1:5" x14ac:dyDescent="0.2">
      <c r="A304" t="s">
        <v>1474</v>
      </c>
      <c r="B304" s="7" t="s">
        <v>1475</v>
      </c>
      <c r="C304" s="12">
        <v>5.3185447135003301E-4</v>
      </c>
      <c r="D304" s="16" t="s">
        <v>1236</v>
      </c>
      <c r="E304" s="2" t="s">
        <v>1476</v>
      </c>
    </row>
    <row r="305" spans="1:5" x14ac:dyDescent="0.2">
      <c r="A305" t="s">
        <v>1477</v>
      </c>
      <c r="B305" s="7" t="s">
        <v>1478</v>
      </c>
      <c r="C305" s="12">
        <v>5.3107696005600096E-4</v>
      </c>
      <c r="D305" s="16" t="s">
        <v>1236</v>
      </c>
      <c r="E305" s="2" t="s">
        <v>1479</v>
      </c>
    </row>
    <row r="306" spans="1:5" x14ac:dyDescent="0.2">
      <c r="A306" t="s">
        <v>1480</v>
      </c>
      <c r="B306" s="7" t="s">
        <v>1481</v>
      </c>
      <c r="C306" s="12">
        <v>5.2975574616466903E-4</v>
      </c>
      <c r="D306" s="16" t="s">
        <v>1236</v>
      </c>
      <c r="E306" s="2" t="s">
        <v>1482</v>
      </c>
    </row>
    <row r="307" spans="1:5" x14ac:dyDescent="0.2">
      <c r="A307" t="s">
        <v>422</v>
      </c>
      <c r="B307" s="7" t="s">
        <v>421</v>
      </c>
      <c r="C307" s="12">
        <v>5.2229537547286405E-4</v>
      </c>
      <c r="D307" s="16"/>
      <c r="E307" s="2">
        <v>6408299</v>
      </c>
    </row>
    <row r="308" spans="1:5" x14ac:dyDescent="0.2">
      <c r="A308" t="s">
        <v>1001</v>
      </c>
      <c r="B308" s="7" t="s">
        <v>1002</v>
      </c>
      <c r="C308" s="12">
        <v>5.2002596787273803E-4</v>
      </c>
      <c r="D308" s="16"/>
      <c r="E308" s="2" t="s">
        <v>1003</v>
      </c>
    </row>
    <row r="309" spans="1:5" x14ac:dyDescent="0.2">
      <c r="A309" t="s">
        <v>431</v>
      </c>
      <c r="B309" s="7" t="s">
        <v>430</v>
      </c>
      <c r="C309" s="12">
        <v>5.1928884303608996E-4</v>
      </c>
      <c r="D309" s="16"/>
      <c r="E309" s="2" t="s">
        <v>432</v>
      </c>
    </row>
    <row r="310" spans="1:5" x14ac:dyDescent="0.2">
      <c r="A310" t="s">
        <v>921</v>
      </c>
      <c r="B310" s="7" t="s">
        <v>922</v>
      </c>
      <c r="C310" s="12">
        <v>5.1695848852315203E-4</v>
      </c>
      <c r="D310" s="16"/>
      <c r="E310" s="2" t="s">
        <v>923</v>
      </c>
    </row>
    <row r="311" spans="1:5" x14ac:dyDescent="0.2">
      <c r="A311" t="s">
        <v>1483</v>
      </c>
      <c r="B311" s="7" t="s">
        <v>1484</v>
      </c>
      <c r="C311" s="12">
        <v>5.1449753907420698E-4</v>
      </c>
      <c r="D311" s="16" t="s">
        <v>1236</v>
      </c>
      <c r="E311" s="2">
        <v>6600879</v>
      </c>
    </row>
    <row r="312" spans="1:5" x14ac:dyDescent="0.2">
      <c r="A312" t="s">
        <v>1485</v>
      </c>
      <c r="B312" s="7" t="s">
        <v>1486</v>
      </c>
      <c r="C312" s="12">
        <v>5.0190781115480999E-4</v>
      </c>
      <c r="D312" s="16" t="s">
        <v>1236</v>
      </c>
      <c r="E312" s="2" t="s">
        <v>1920</v>
      </c>
    </row>
    <row r="313" spans="1:5" x14ac:dyDescent="0.2">
      <c r="A313" t="s">
        <v>169</v>
      </c>
      <c r="B313" s="7" t="s">
        <v>168</v>
      </c>
      <c r="C313" s="12">
        <v>4.9714008381681295E-4</v>
      </c>
      <c r="D313" s="16"/>
      <c r="E313" s="2" t="s">
        <v>170</v>
      </c>
    </row>
    <row r="314" spans="1:5" x14ac:dyDescent="0.2">
      <c r="A314" t="s">
        <v>559</v>
      </c>
      <c r="B314" s="7" t="s">
        <v>558</v>
      </c>
      <c r="C314" s="12">
        <v>4.9360146757130696E-4</v>
      </c>
      <c r="D314" s="16"/>
      <c r="E314" s="2">
        <v>6349354</v>
      </c>
    </row>
    <row r="315" spans="1:5" x14ac:dyDescent="0.2">
      <c r="A315" t="s">
        <v>708</v>
      </c>
      <c r="B315" s="7" t="s">
        <v>707</v>
      </c>
      <c r="C315" s="12">
        <v>4.9286980779465902E-4</v>
      </c>
      <c r="D315" s="16"/>
      <c r="E315" s="2">
        <v>6392422</v>
      </c>
    </row>
    <row r="316" spans="1:5" x14ac:dyDescent="0.2">
      <c r="A316" t="s">
        <v>498</v>
      </c>
      <c r="B316" s="7" t="s">
        <v>497</v>
      </c>
      <c r="C316" s="12">
        <v>4.9137509145897402E-4</v>
      </c>
      <c r="D316" s="10"/>
      <c r="E316" s="2">
        <v>6294238</v>
      </c>
    </row>
    <row r="317" spans="1:5" x14ac:dyDescent="0.2">
      <c r="A317" t="s">
        <v>1487</v>
      </c>
      <c r="B317" s="7" t="s">
        <v>1488</v>
      </c>
      <c r="C317" s="12">
        <v>4.9061917723561505E-4</v>
      </c>
      <c r="D317" s="10" t="s">
        <v>1236</v>
      </c>
      <c r="E317" s="2">
        <v>6898845</v>
      </c>
    </row>
    <row r="318" spans="1:5" x14ac:dyDescent="0.2">
      <c r="A318" t="s">
        <v>546</v>
      </c>
      <c r="B318" s="7" t="s">
        <v>545</v>
      </c>
      <c r="C318" s="12">
        <v>4.8877049714215505E-4</v>
      </c>
      <c r="D318" s="10"/>
      <c r="E318" s="2">
        <v>6535261</v>
      </c>
    </row>
    <row r="319" spans="1:5" x14ac:dyDescent="0.2">
      <c r="A319" t="s">
        <v>1489</v>
      </c>
      <c r="B319" s="7" t="s">
        <v>1490</v>
      </c>
      <c r="C319" s="12">
        <v>4.8463269742399901E-4</v>
      </c>
      <c r="D319" s="10" t="s">
        <v>1236</v>
      </c>
      <c r="E319" s="2" t="s">
        <v>1491</v>
      </c>
    </row>
    <row r="320" spans="1:5" x14ac:dyDescent="0.2">
      <c r="A320" t="s">
        <v>1492</v>
      </c>
      <c r="B320" s="7" t="s">
        <v>1493</v>
      </c>
      <c r="C320" s="12">
        <v>4.77276467082776E-4</v>
      </c>
      <c r="D320" s="16" t="s">
        <v>1236</v>
      </c>
      <c r="E320" s="2" t="s">
        <v>1966</v>
      </c>
    </row>
    <row r="321" spans="1:5" x14ac:dyDescent="0.2">
      <c r="A321" t="s">
        <v>875</v>
      </c>
      <c r="B321" s="7" t="s">
        <v>1209</v>
      </c>
      <c r="C321" s="12">
        <v>4.7416478943360698E-4</v>
      </c>
      <c r="D321" s="16"/>
      <c r="E321" s="2" t="s">
        <v>876</v>
      </c>
    </row>
    <row r="322" spans="1:5" x14ac:dyDescent="0.2">
      <c r="A322" t="s">
        <v>591</v>
      </c>
      <c r="B322" s="7" t="s">
        <v>590</v>
      </c>
      <c r="C322" s="12">
        <v>4.7324504498100499E-4</v>
      </c>
      <c r="D322" s="10"/>
      <c r="E322" s="2" t="s">
        <v>592</v>
      </c>
    </row>
    <row r="323" spans="1:5" x14ac:dyDescent="0.2">
      <c r="A323" t="s">
        <v>1494</v>
      </c>
      <c r="B323" s="7" t="s">
        <v>1495</v>
      </c>
      <c r="C323" s="12">
        <v>4.7167533784361399E-4</v>
      </c>
      <c r="D323" s="16" t="s">
        <v>1236</v>
      </c>
      <c r="E323" s="2" t="s">
        <v>1496</v>
      </c>
    </row>
    <row r="324" spans="1:5" x14ac:dyDescent="0.2">
      <c r="A324" t="s">
        <v>534</v>
      </c>
      <c r="B324" s="7" t="s">
        <v>533</v>
      </c>
      <c r="C324" s="12">
        <v>4.7140853767867701E-4</v>
      </c>
      <c r="D324" s="10"/>
      <c r="E324" s="2">
        <v>6156770</v>
      </c>
    </row>
    <row r="325" spans="1:5" x14ac:dyDescent="0.2">
      <c r="A325" t="s">
        <v>121</v>
      </c>
      <c r="B325" s="7" t="s">
        <v>120</v>
      </c>
      <c r="C325" s="12">
        <v>4.6960251772715E-4</v>
      </c>
      <c r="D325" s="16"/>
      <c r="E325" s="2" t="s">
        <v>122</v>
      </c>
    </row>
    <row r="326" spans="1:5" x14ac:dyDescent="0.2">
      <c r="A326" t="s">
        <v>1497</v>
      </c>
      <c r="B326" s="7" t="s">
        <v>1498</v>
      </c>
      <c r="C326" s="12">
        <v>4.6800355017835799E-4</v>
      </c>
      <c r="D326" s="16" t="s">
        <v>1236</v>
      </c>
      <c r="E326" s="2">
        <v>6518392</v>
      </c>
    </row>
    <row r="327" spans="1:5" x14ac:dyDescent="0.2">
      <c r="A327" t="s">
        <v>932</v>
      </c>
      <c r="B327" s="7" t="s">
        <v>933</v>
      </c>
      <c r="C327" s="12">
        <v>4.6558078531804502E-4</v>
      </c>
      <c r="D327" s="16"/>
      <c r="E327" s="2" t="s">
        <v>934</v>
      </c>
    </row>
    <row r="328" spans="1:5" x14ac:dyDescent="0.2">
      <c r="A328" t="s">
        <v>717</v>
      </c>
      <c r="B328" s="7" t="s">
        <v>716</v>
      </c>
      <c r="C328" s="12">
        <v>4.6339493791244498E-4</v>
      </c>
      <c r="D328" s="16"/>
      <c r="E328" s="2" t="s">
        <v>718</v>
      </c>
    </row>
    <row r="329" spans="1:5" x14ac:dyDescent="0.2">
      <c r="A329" t="s">
        <v>1499</v>
      </c>
      <c r="B329" s="7" t="s">
        <v>1500</v>
      </c>
      <c r="C329" s="12">
        <v>4.5644767532768702E-4</v>
      </c>
      <c r="D329" s="16" t="s">
        <v>1236</v>
      </c>
      <c r="E329" s="2">
        <v>6988616</v>
      </c>
    </row>
    <row r="330" spans="1:5" x14ac:dyDescent="0.2">
      <c r="A330" t="s">
        <v>1501</v>
      </c>
      <c r="B330" s="7" t="s">
        <v>1502</v>
      </c>
      <c r="C330" s="12">
        <v>4.55970071835766E-4</v>
      </c>
      <c r="D330" s="10" t="s">
        <v>1236</v>
      </c>
      <c r="E330" s="2">
        <v>6048156</v>
      </c>
    </row>
    <row r="331" spans="1:5" x14ac:dyDescent="0.2">
      <c r="A331" t="s">
        <v>349</v>
      </c>
      <c r="B331" s="7" t="s">
        <v>348</v>
      </c>
      <c r="C331" s="12">
        <v>4.55798655510712E-4</v>
      </c>
      <c r="D331" s="10"/>
      <c r="E331" s="2">
        <v>6489636</v>
      </c>
    </row>
    <row r="332" spans="1:5" x14ac:dyDescent="0.2">
      <c r="A332" t="s">
        <v>1503</v>
      </c>
      <c r="B332" s="7" t="s">
        <v>1504</v>
      </c>
      <c r="C332" s="12">
        <v>4.55201858761217E-4</v>
      </c>
      <c r="D332" s="10" t="s">
        <v>1236</v>
      </c>
      <c r="E332" s="2">
        <v>6080716</v>
      </c>
    </row>
    <row r="333" spans="1:5" x14ac:dyDescent="0.2">
      <c r="A333" t="s">
        <v>617</v>
      </c>
      <c r="B333" s="7" t="s">
        <v>616</v>
      </c>
      <c r="C333" s="12">
        <v>4.52307050497126E-4</v>
      </c>
      <c r="D333" s="10"/>
      <c r="E333" s="2">
        <v>6870649</v>
      </c>
    </row>
    <row r="334" spans="1:5" x14ac:dyDescent="0.2">
      <c r="A334" t="s">
        <v>1505</v>
      </c>
      <c r="B334" s="7" t="s">
        <v>1506</v>
      </c>
      <c r="C334" s="12">
        <v>4.5097184397354398E-4</v>
      </c>
      <c r="D334" s="16" t="s">
        <v>1236</v>
      </c>
      <c r="E334" s="2">
        <v>6548991</v>
      </c>
    </row>
    <row r="335" spans="1:5" x14ac:dyDescent="0.2">
      <c r="A335" t="s">
        <v>291</v>
      </c>
      <c r="B335" s="7" t="s">
        <v>290</v>
      </c>
      <c r="C335" s="12">
        <v>4.4932644931518001E-4</v>
      </c>
      <c r="D335" s="10"/>
      <c r="E335" s="2" t="s">
        <v>292</v>
      </c>
    </row>
    <row r="336" spans="1:5" x14ac:dyDescent="0.2">
      <c r="A336" t="s">
        <v>955</v>
      </c>
      <c r="B336" s="7" t="s">
        <v>956</v>
      </c>
      <c r="C336" s="12">
        <v>4.4617552004330398E-4</v>
      </c>
      <c r="D336" s="10"/>
      <c r="E336" s="2">
        <v>6575159</v>
      </c>
    </row>
    <row r="337" spans="1:5" x14ac:dyDescent="0.2">
      <c r="A337" t="s">
        <v>1032</v>
      </c>
      <c r="B337" s="7" t="s">
        <v>1033</v>
      </c>
      <c r="C337" s="12">
        <v>4.4254400667274499E-4</v>
      </c>
      <c r="D337" s="16"/>
      <c r="E337" s="2">
        <v>6918657</v>
      </c>
    </row>
    <row r="338" spans="1:5" x14ac:dyDescent="0.2">
      <c r="A338" t="s">
        <v>583</v>
      </c>
      <c r="B338" s="7" t="s">
        <v>582</v>
      </c>
      <c r="C338" s="12">
        <v>4.41723843538117E-4</v>
      </c>
      <c r="D338" s="10"/>
      <c r="E338" s="2" t="s">
        <v>584</v>
      </c>
    </row>
    <row r="339" spans="1:5" x14ac:dyDescent="0.2">
      <c r="A339" t="s">
        <v>968</v>
      </c>
      <c r="B339" s="7" t="s">
        <v>969</v>
      </c>
      <c r="C339" s="12">
        <v>4.4131127417211801E-4</v>
      </c>
      <c r="D339" s="10"/>
      <c r="E339" s="2" t="s">
        <v>970</v>
      </c>
    </row>
    <row r="340" spans="1:5" x14ac:dyDescent="0.2">
      <c r="A340" t="s">
        <v>509</v>
      </c>
      <c r="B340" s="7" t="s">
        <v>508</v>
      </c>
      <c r="C340" s="12">
        <v>4.3779954368177901E-4</v>
      </c>
      <c r="D340" s="10"/>
      <c r="E340" s="2">
        <v>6868774</v>
      </c>
    </row>
    <row r="341" spans="1:5" x14ac:dyDescent="0.2">
      <c r="A341" t="s">
        <v>1507</v>
      </c>
      <c r="B341" s="7" t="s">
        <v>1508</v>
      </c>
      <c r="C341" s="12">
        <v>4.3695362784738201E-4</v>
      </c>
      <c r="D341" s="16" t="s">
        <v>1236</v>
      </c>
      <c r="E341" s="2" t="s">
        <v>1509</v>
      </c>
    </row>
    <row r="342" spans="1:5" x14ac:dyDescent="0.2">
      <c r="A342" t="s">
        <v>626</v>
      </c>
      <c r="B342" t="s">
        <v>625</v>
      </c>
      <c r="C342" s="12">
        <v>4.3637938051515501E-4</v>
      </c>
      <c r="D342" s="10"/>
      <c r="E342" s="2">
        <v>6397706</v>
      </c>
    </row>
    <row r="343" spans="1:5" x14ac:dyDescent="0.2">
      <c r="A343" t="s">
        <v>132</v>
      </c>
      <c r="B343" t="s">
        <v>131</v>
      </c>
      <c r="C343" s="12">
        <v>4.3106532722385002E-4</v>
      </c>
      <c r="D343" s="16"/>
      <c r="E343" s="2">
        <v>6186799</v>
      </c>
    </row>
    <row r="344" spans="1:5" x14ac:dyDescent="0.2">
      <c r="A344" t="s">
        <v>712</v>
      </c>
      <c r="B344" t="s">
        <v>711</v>
      </c>
      <c r="C344" s="12">
        <v>4.2842655435725501E-4</v>
      </c>
      <c r="D344" s="16"/>
      <c r="E344" s="2" t="s">
        <v>713</v>
      </c>
    </row>
    <row r="345" spans="1:5" x14ac:dyDescent="0.2">
      <c r="A345" t="s">
        <v>1510</v>
      </c>
      <c r="B345" t="s">
        <v>1511</v>
      </c>
      <c r="C345" s="12">
        <v>4.2748735406145902E-4</v>
      </c>
      <c r="D345" s="10" t="s">
        <v>1236</v>
      </c>
      <c r="E345" s="2" t="s">
        <v>1873</v>
      </c>
    </row>
    <row r="346" spans="1:5" x14ac:dyDescent="0.2">
      <c r="A346" t="s">
        <v>1512</v>
      </c>
      <c r="B346" t="s">
        <v>1513</v>
      </c>
      <c r="C346" s="12">
        <v>4.2698801050917702E-4</v>
      </c>
      <c r="D346" s="16" t="s">
        <v>1236</v>
      </c>
      <c r="E346" s="2" t="s">
        <v>1514</v>
      </c>
    </row>
    <row r="347" spans="1:5" x14ac:dyDescent="0.2">
      <c r="A347" t="s">
        <v>233</v>
      </c>
      <c r="B347" t="s">
        <v>232</v>
      </c>
      <c r="C347" s="12">
        <v>4.2043908235241698E-4</v>
      </c>
      <c r="D347" s="10"/>
      <c r="E347" s="2">
        <v>6328450</v>
      </c>
    </row>
    <row r="348" spans="1:5" x14ac:dyDescent="0.2">
      <c r="A348" t="s">
        <v>952</v>
      </c>
      <c r="B348" t="s">
        <v>953</v>
      </c>
      <c r="C348" s="12">
        <v>4.1977744972800801E-4</v>
      </c>
      <c r="D348" s="16"/>
      <c r="E348" s="2" t="s">
        <v>954</v>
      </c>
    </row>
    <row r="349" spans="1:5" x14ac:dyDescent="0.2">
      <c r="A349" t="s">
        <v>1515</v>
      </c>
      <c r="B349" t="s">
        <v>1516</v>
      </c>
      <c r="C349" s="12">
        <v>4.1933203501848401E-4</v>
      </c>
      <c r="D349" s="16" t="s">
        <v>1236</v>
      </c>
      <c r="E349" s="2" t="s">
        <v>1517</v>
      </c>
    </row>
    <row r="350" spans="1:5" x14ac:dyDescent="0.2">
      <c r="A350" t="s">
        <v>1518</v>
      </c>
      <c r="B350" t="s">
        <v>1519</v>
      </c>
      <c r="C350" s="12">
        <v>4.1875260043523798E-4</v>
      </c>
      <c r="D350" s="16" t="s">
        <v>1236</v>
      </c>
      <c r="E350" s="2" t="s">
        <v>1941</v>
      </c>
    </row>
    <row r="351" spans="1:5" x14ac:dyDescent="0.2">
      <c r="A351" t="s">
        <v>167</v>
      </c>
      <c r="B351" t="s">
        <v>166</v>
      </c>
      <c r="C351" s="12">
        <v>4.17984088421656E-4</v>
      </c>
      <c r="D351" s="10"/>
      <c r="E351" s="2">
        <v>6511788</v>
      </c>
    </row>
    <row r="352" spans="1:5" x14ac:dyDescent="0.2">
      <c r="A352" t="s">
        <v>640</v>
      </c>
      <c r="B352" t="s">
        <v>639</v>
      </c>
      <c r="C352" s="12">
        <v>4.1601631553784098E-4</v>
      </c>
      <c r="D352" s="10"/>
      <c r="E352" s="2" t="s">
        <v>641</v>
      </c>
    </row>
    <row r="353" spans="1:5" x14ac:dyDescent="0.2">
      <c r="A353" t="s">
        <v>311</v>
      </c>
      <c r="B353" t="s">
        <v>310</v>
      </c>
      <c r="C353" s="12">
        <v>4.1354072972718498E-4</v>
      </c>
      <c r="D353" s="16"/>
      <c r="E353" s="2">
        <v>6571492</v>
      </c>
    </row>
    <row r="354" spans="1:5" x14ac:dyDescent="0.2">
      <c r="A354" t="s">
        <v>1520</v>
      </c>
      <c r="B354" t="s">
        <v>1521</v>
      </c>
      <c r="C354" s="12">
        <v>4.1218484944730499E-4</v>
      </c>
      <c r="D354" s="16" t="s">
        <v>1236</v>
      </c>
      <c r="E354" s="2" t="s">
        <v>1522</v>
      </c>
    </row>
    <row r="355" spans="1:5" x14ac:dyDescent="0.2">
      <c r="A355" t="s">
        <v>1523</v>
      </c>
      <c r="B355" t="s">
        <v>1524</v>
      </c>
      <c r="C355" s="12">
        <v>4.1131460946992502E-4</v>
      </c>
      <c r="D355" s="10" t="s">
        <v>1236</v>
      </c>
      <c r="E355" s="2" t="s">
        <v>1933</v>
      </c>
    </row>
    <row r="356" spans="1:5" x14ac:dyDescent="0.2">
      <c r="A356" t="s">
        <v>1525</v>
      </c>
      <c r="B356" t="s">
        <v>1526</v>
      </c>
      <c r="C356" s="12">
        <v>4.1099262604354702E-4</v>
      </c>
      <c r="D356" s="10" t="s">
        <v>1236</v>
      </c>
      <c r="E356" s="2" t="s">
        <v>1527</v>
      </c>
    </row>
    <row r="357" spans="1:5" x14ac:dyDescent="0.2">
      <c r="A357" t="s">
        <v>1528</v>
      </c>
      <c r="B357" t="s">
        <v>1529</v>
      </c>
      <c r="C357" s="12">
        <v>4.09057654251365E-4</v>
      </c>
      <c r="D357" s="16" t="s">
        <v>1236</v>
      </c>
      <c r="E357" s="2" t="s">
        <v>1530</v>
      </c>
    </row>
    <row r="358" spans="1:5" x14ac:dyDescent="0.2">
      <c r="A358" t="s">
        <v>608</v>
      </c>
      <c r="B358" t="s">
        <v>607</v>
      </c>
      <c r="C358" s="12">
        <v>4.0518660054391102E-4</v>
      </c>
      <c r="D358" s="16"/>
      <c r="E358" s="2">
        <v>6335212</v>
      </c>
    </row>
    <row r="359" spans="1:5" x14ac:dyDescent="0.2">
      <c r="A359" t="s">
        <v>300</v>
      </c>
      <c r="B359" t="s">
        <v>299</v>
      </c>
      <c r="C359" s="12">
        <v>3.95451195294197E-4</v>
      </c>
      <c r="D359" s="16"/>
      <c r="E359" s="2">
        <v>6275459</v>
      </c>
    </row>
    <row r="360" spans="1:5" x14ac:dyDescent="0.2">
      <c r="A360" t="s">
        <v>530</v>
      </c>
      <c r="B360" t="s">
        <v>529</v>
      </c>
      <c r="C360" s="12">
        <v>3.9467283380277801E-4</v>
      </c>
      <c r="D360" s="10"/>
      <c r="E360" s="2">
        <v>6787084</v>
      </c>
    </row>
    <row r="361" spans="1:5" x14ac:dyDescent="0.2">
      <c r="A361" t="s">
        <v>387</v>
      </c>
      <c r="B361" t="s">
        <v>386</v>
      </c>
      <c r="C361" s="12">
        <v>3.9307110442307402E-4</v>
      </c>
      <c r="D361" s="16"/>
      <c r="E361" s="2" t="s">
        <v>388</v>
      </c>
    </row>
    <row r="362" spans="1:5" x14ac:dyDescent="0.2">
      <c r="A362" t="s">
        <v>1531</v>
      </c>
      <c r="B362" t="s">
        <v>1532</v>
      </c>
      <c r="C362" s="12">
        <v>3.9006052155521499E-4</v>
      </c>
      <c r="D362" s="16" t="s">
        <v>1236</v>
      </c>
      <c r="E362" s="2" t="s">
        <v>1533</v>
      </c>
    </row>
    <row r="363" spans="1:5" x14ac:dyDescent="0.2">
      <c r="A363" t="s">
        <v>628</v>
      </c>
      <c r="B363" t="s">
        <v>627</v>
      </c>
      <c r="C363" s="12">
        <v>3.8990760708275298E-4</v>
      </c>
      <c r="D363" s="16"/>
      <c r="E363" s="2" t="s">
        <v>1232</v>
      </c>
    </row>
    <row r="364" spans="1:5" x14ac:dyDescent="0.2">
      <c r="A364" t="s">
        <v>294</v>
      </c>
      <c r="B364" t="s">
        <v>293</v>
      </c>
      <c r="C364" s="12">
        <v>3.8656809582555501E-4</v>
      </c>
      <c r="D364" s="10"/>
      <c r="E364" s="2">
        <v>6548980</v>
      </c>
    </row>
    <row r="365" spans="1:5" x14ac:dyDescent="0.2">
      <c r="A365" t="s">
        <v>1534</v>
      </c>
      <c r="B365" t="s">
        <v>1535</v>
      </c>
      <c r="C365" s="12">
        <v>3.8296706952751402E-4</v>
      </c>
      <c r="D365" s="16" t="s">
        <v>1236</v>
      </c>
      <c r="E365" s="2">
        <v>6320832</v>
      </c>
    </row>
    <row r="366" spans="1:5" x14ac:dyDescent="0.2">
      <c r="A366" t="s">
        <v>1536</v>
      </c>
      <c r="B366" t="s">
        <v>1537</v>
      </c>
      <c r="C366" s="12">
        <v>3.8007296749931798E-4</v>
      </c>
      <c r="D366" s="16" t="s">
        <v>1236</v>
      </c>
      <c r="E366" s="2" t="s">
        <v>1538</v>
      </c>
    </row>
    <row r="367" spans="1:5" x14ac:dyDescent="0.2">
      <c r="A367" t="s">
        <v>1539</v>
      </c>
      <c r="B367" t="s">
        <v>1540</v>
      </c>
      <c r="C367" s="12">
        <v>3.7974358525624899E-4</v>
      </c>
      <c r="D367" s="10" t="s">
        <v>1236</v>
      </c>
      <c r="E367" s="2" t="s">
        <v>1949</v>
      </c>
    </row>
    <row r="368" spans="1:5" x14ac:dyDescent="0.2">
      <c r="A368" t="s">
        <v>182</v>
      </c>
      <c r="B368" t="s">
        <v>181</v>
      </c>
      <c r="C368" s="12">
        <v>3.79316073699522E-4</v>
      </c>
      <c r="D368" s="16"/>
      <c r="E368" s="2" t="s">
        <v>183</v>
      </c>
    </row>
    <row r="369" spans="1:5" x14ac:dyDescent="0.2">
      <c r="A369" t="s">
        <v>544</v>
      </c>
      <c r="B369" t="s">
        <v>543</v>
      </c>
      <c r="C369" s="12">
        <v>3.7929633188823201E-4</v>
      </c>
      <c r="D369" s="10"/>
      <c r="E369" s="2">
        <v>6848743</v>
      </c>
    </row>
    <row r="370" spans="1:5" x14ac:dyDescent="0.2">
      <c r="A370" t="s">
        <v>67</v>
      </c>
      <c r="B370" t="s">
        <v>66</v>
      </c>
      <c r="C370" s="12">
        <v>3.7912127783364298E-4</v>
      </c>
      <c r="D370" s="10"/>
      <c r="E370" s="2" t="s">
        <v>68</v>
      </c>
    </row>
    <row r="371" spans="1:5" x14ac:dyDescent="0.2">
      <c r="A371" t="s">
        <v>710</v>
      </c>
      <c r="B371" t="s">
        <v>709</v>
      </c>
      <c r="C371" s="12">
        <v>3.7872808592289998E-4</v>
      </c>
      <c r="D371" s="10"/>
      <c r="E371" s="2">
        <v>6398787</v>
      </c>
    </row>
    <row r="372" spans="1:5" x14ac:dyDescent="0.2">
      <c r="A372" t="s">
        <v>1541</v>
      </c>
      <c r="B372" t="s">
        <v>1542</v>
      </c>
      <c r="C372" s="12">
        <v>3.7348636736006801E-4</v>
      </c>
      <c r="D372" s="16" t="s">
        <v>1236</v>
      </c>
      <c r="E372" s="2" t="s">
        <v>1930</v>
      </c>
    </row>
    <row r="373" spans="1:5" x14ac:dyDescent="0.2">
      <c r="A373" t="s">
        <v>1543</v>
      </c>
      <c r="B373" t="s">
        <v>1544</v>
      </c>
      <c r="C373" s="12">
        <v>3.7223483408752598E-4</v>
      </c>
      <c r="D373" s="10" t="s">
        <v>1236</v>
      </c>
      <c r="E373" s="2" t="s">
        <v>1955</v>
      </c>
    </row>
    <row r="374" spans="1:5" x14ac:dyDescent="0.2">
      <c r="A374" t="s">
        <v>1545</v>
      </c>
      <c r="B374" t="s">
        <v>1546</v>
      </c>
      <c r="C374" s="12">
        <v>3.70763711100908E-4</v>
      </c>
      <c r="D374" s="10" t="s">
        <v>1236</v>
      </c>
      <c r="E374" s="2">
        <v>2299356</v>
      </c>
    </row>
    <row r="375" spans="1:5" x14ac:dyDescent="0.2">
      <c r="A375" t="s">
        <v>72</v>
      </c>
      <c r="B375" t="s">
        <v>71</v>
      </c>
      <c r="C375" s="12">
        <v>3.6774810818565601E-4</v>
      </c>
      <c r="D375" s="16"/>
      <c r="E375" s="2">
        <v>5256068</v>
      </c>
    </row>
    <row r="376" spans="1:5" x14ac:dyDescent="0.2">
      <c r="A376" t="s">
        <v>698</v>
      </c>
      <c r="B376" t="s">
        <v>697</v>
      </c>
      <c r="C376" s="12">
        <v>3.67742523989785E-4</v>
      </c>
      <c r="D376" s="16"/>
      <c r="E376" s="2" t="s">
        <v>699</v>
      </c>
    </row>
    <row r="377" spans="1:5" x14ac:dyDescent="0.2">
      <c r="A377" t="s">
        <v>569</v>
      </c>
      <c r="B377" t="s">
        <v>568</v>
      </c>
      <c r="C377" s="12">
        <v>3.6681023010811601E-4</v>
      </c>
      <c r="D377" s="16"/>
      <c r="E377" s="2">
        <v>6718772</v>
      </c>
    </row>
    <row r="378" spans="1:5" x14ac:dyDescent="0.2">
      <c r="A378" t="s">
        <v>1547</v>
      </c>
      <c r="B378" t="s">
        <v>1548</v>
      </c>
      <c r="C378" s="12">
        <v>3.6259691159567001E-4</v>
      </c>
      <c r="D378" s="16" t="s">
        <v>1236</v>
      </c>
      <c r="E378" s="2" t="s">
        <v>1932</v>
      </c>
    </row>
    <row r="379" spans="1:5" x14ac:dyDescent="0.2">
      <c r="A379" t="s">
        <v>965</v>
      </c>
      <c r="B379" t="s">
        <v>966</v>
      </c>
      <c r="C379" s="12">
        <v>3.6118856568819998E-4</v>
      </c>
      <c r="D379" s="10"/>
      <c r="E379" s="2" t="s">
        <v>967</v>
      </c>
    </row>
    <row r="380" spans="1:5" x14ac:dyDescent="0.2">
      <c r="A380" t="s">
        <v>974</v>
      </c>
      <c r="B380" t="s">
        <v>975</v>
      </c>
      <c r="C380" s="12">
        <v>3.6043869579289702E-4</v>
      </c>
      <c r="D380" s="16"/>
      <c r="E380" s="2" t="s">
        <v>976</v>
      </c>
    </row>
    <row r="381" spans="1:5" x14ac:dyDescent="0.2">
      <c r="A381" t="s">
        <v>1549</v>
      </c>
      <c r="B381" t="s">
        <v>1550</v>
      </c>
      <c r="C381" s="12">
        <v>3.5849484491164998E-4</v>
      </c>
      <c r="D381" s="10" t="s">
        <v>1236</v>
      </c>
      <c r="E381" s="2">
        <v>6375564</v>
      </c>
    </row>
    <row r="382" spans="1:5" x14ac:dyDescent="0.2">
      <c r="A382" t="s">
        <v>1551</v>
      </c>
      <c r="B382" t="s">
        <v>1552</v>
      </c>
      <c r="C382" s="12">
        <v>3.5844041280707299E-4</v>
      </c>
      <c r="D382" s="10" t="s">
        <v>1236</v>
      </c>
      <c r="E382" s="2" t="s">
        <v>1553</v>
      </c>
    </row>
    <row r="383" spans="1:5" x14ac:dyDescent="0.2">
      <c r="A383" t="s">
        <v>905</v>
      </c>
      <c r="B383" t="s">
        <v>906</v>
      </c>
      <c r="C383" s="12">
        <v>3.5685103880706698E-4</v>
      </c>
      <c r="D383" s="16"/>
      <c r="E383" s="2">
        <v>2906786</v>
      </c>
    </row>
    <row r="384" spans="1:5" x14ac:dyDescent="0.2">
      <c r="A384" t="s">
        <v>557</v>
      </c>
      <c r="B384" t="s">
        <v>556</v>
      </c>
      <c r="C384" s="12">
        <v>3.5477768952686298E-4</v>
      </c>
      <c r="D384" s="10"/>
      <c r="E384" s="2">
        <v>6672964</v>
      </c>
    </row>
    <row r="385" spans="1:5" x14ac:dyDescent="0.2">
      <c r="A385" t="s">
        <v>1554</v>
      </c>
      <c r="B385" t="s">
        <v>1555</v>
      </c>
      <c r="C385" s="12">
        <v>3.5470465528980198E-4</v>
      </c>
      <c r="D385" s="10" t="s">
        <v>1236</v>
      </c>
      <c r="E385" s="2">
        <v>6154622</v>
      </c>
    </row>
    <row r="386" spans="1:5" x14ac:dyDescent="0.2">
      <c r="A386" t="s">
        <v>146</v>
      </c>
      <c r="B386" t="s">
        <v>145</v>
      </c>
      <c r="C386" s="12">
        <v>3.5034267655808398E-4</v>
      </c>
      <c r="D386" s="16"/>
      <c r="E386" s="2" t="s">
        <v>147</v>
      </c>
    </row>
    <row r="387" spans="1:5" x14ac:dyDescent="0.2">
      <c r="A387" t="s">
        <v>1556</v>
      </c>
      <c r="B387" t="s">
        <v>1557</v>
      </c>
      <c r="C387" s="12">
        <v>3.4895144469197998E-4</v>
      </c>
      <c r="D387" s="16" t="s">
        <v>1236</v>
      </c>
      <c r="E387" s="2" t="s">
        <v>1558</v>
      </c>
    </row>
    <row r="388" spans="1:5" x14ac:dyDescent="0.2">
      <c r="A388" t="s">
        <v>715</v>
      </c>
      <c r="B388" t="s">
        <v>714</v>
      </c>
      <c r="C388" s="12">
        <v>3.4223427206314498E-4</v>
      </c>
      <c r="D388" s="10"/>
      <c r="E388" s="2">
        <v>6988694</v>
      </c>
    </row>
    <row r="389" spans="1:5" x14ac:dyDescent="0.2">
      <c r="A389" t="s">
        <v>1559</v>
      </c>
      <c r="B389" t="s">
        <v>1560</v>
      </c>
      <c r="C389" s="12">
        <v>3.4077182016874202E-4</v>
      </c>
      <c r="D389" s="10" t="s">
        <v>1236</v>
      </c>
      <c r="E389" s="2">
        <v>6290355</v>
      </c>
    </row>
    <row r="390" spans="1:5" x14ac:dyDescent="0.2">
      <c r="A390" t="s">
        <v>643</v>
      </c>
      <c r="B390" t="s">
        <v>642</v>
      </c>
      <c r="C390" s="12">
        <v>3.40572334054371E-4</v>
      </c>
      <c r="D390" s="16"/>
      <c r="E390" s="2">
        <v>6254083</v>
      </c>
    </row>
    <row r="391" spans="1:5" x14ac:dyDescent="0.2">
      <c r="A391" t="s">
        <v>1561</v>
      </c>
      <c r="B391" t="s">
        <v>1562</v>
      </c>
      <c r="C391" s="12">
        <v>3.3968469595782401E-4</v>
      </c>
      <c r="D391" s="10" t="s">
        <v>1236</v>
      </c>
      <c r="E391" s="2" t="s">
        <v>1563</v>
      </c>
    </row>
    <row r="392" spans="1:5" x14ac:dyDescent="0.2">
      <c r="A392" t="s">
        <v>596</v>
      </c>
      <c r="B392" t="s">
        <v>595</v>
      </c>
      <c r="C392" s="12">
        <v>3.3927329130718802E-4</v>
      </c>
      <c r="D392" s="10"/>
      <c r="E392" s="2">
        <v>6869971</v>
      </c>
    </row>
    <row r="393" spans="1:5" x14ac:dyDescent="0.2">
      <c r="A393" t="s">
        <v>1564</v>
      </c>
      <c r="B393" t="s">
        <v>1565</v>
      </c>
      <c r="C393" s="12">
        <v>3.38887888744938E-4</v>
      </c>
      <c r="D393" s="10" t="s">
        <v>1236</v>
      </c>
      <c r="E393" s="2" t="s">
        <v>1566</v>
      </c>
    </row>
    <row r="394" spans="1:5" x14ac:dyDescent="0.2">
      <c r="A394" t="s">
        <v>1567</v>
      </c>
      <c r="B394" t="s">
        <v>1568</v>
      </c>
      <c r="C394" s="12">
        <v>3.3812438822648799E-4</v>
      </c>
      <c r="D394" s="10" t="s">
        <v>1236</v>
      </c>
      <c r="E394" s="2" t="s">
        <v>1874</v>
      </c>
    </row>
    <row r="395" spans="1:5" x14ac:dyDescent="0.2">
      <c r="A395" t="s">
        <v>369</v>
      </c>
      <c r="B395" t="s">
        <v>368</v>
      </c>
      <c r="C395" s="12">
        <v>3.3749240828212501E-4</v>
      </c>
      <c r="D395" s="10"/>
      <c r="E395" s="2">
        <v>6432566</v>
      </c>
    </row>
    <row r="396" spans="1:5" x14ac:dyDescent="0.2">
      <c r="A396" t="s">
        <v>1569</v>
      </c>
      <c r="B396" t="s">
        <v>1570</v>
      </c>
      <c r="C396" s="12">
        <v>3.3729727036791601E-4</v>
      </c>
      <c r="D396" s="10" t="s">
        <v>1236</v>
      </c>
      <c r="E396" s="2" t="s">
        <v>1957</v>
      </c>
    </row>
    <row r="397" spans="1:5" x14ac:dyDescent="0.2">
      <c r="A397" t="s">
        <v>985</v>
      </c>
      <c r="B397" t="s">
        <v>986</v>
      </c>
      <c r="C397" s="12">
        <v>3.3672751840037302E-4</v>
      </c>
      <c r="D397" s="16"/>
      <c r="E397" s="2" t="s">
        <v>987</v>
      </c>
    </row>
    <row r="398" spans="1:5" x14ac:dyDescent="0.2">
      <c r="A398" t="s">
        <v>491</v>
      </c>
      <c r="B398" t="s">
        <v>490</v>
      </c>
      <c r="C398" s="12">
        <v>3.3636056231341898E-4</v>
      </c>
      <c r="D398" s="10"/>
      <c r="E398" s="2" t="s">
        <v>492</v>
      </c>
    </row>
    <row r="399" spans="1:5" x14ac:dyDescent="0.2">
      <c r="A399" t="s">
        <v>701</v>
      </c>
      <c r="B399" t="s">
        <v>700</v>
      </c>
      <c r="C399" s="12">
        <v>3.3576953314139499E-4</v>
      </c>
      <c r="D399" s="10"/>
      <c r="E399" s="2">
        <v>6181374</v>
      </c>
    </row>
    <row r="400" spans="1:5" x14ac:dyDescent="0.2">
      <c r="A400" t="s">
        <v>1571</v>
      </c>
      <c r="B400" t="s">
        <v>1572</v>
      </c>
      <c r="C400" s="12">
        <v>3.3558696488840401E-4</v>
      </c>
      <c r="D400" s="10" t="s">
        <v>1236</v>
      </c>
      <c r="E400" s="2" t="s">
        <v>1875</v>
      </c>
    </row>
    <row r="401" spans="1:5" x14ac:dyDescent="0.2">
      <c r="A401" t="s">
        <v>415</v>
      </c>
      <c r="B401" t="s">
        <v>414</v>
      </c>
      <c r="C401" s="12">
        <v>3.3345032354990399E-4</v>
      </c>
      <c r="D401" s="16"/>
      <c r="E401" s="2" t="s">
        <v>416</v>
      </c>
    </row>
    <row r="402" spans="1:5" x14ac:dyDescent="0.2">
      <c r="A402" t="s">
        <v>450</v>
      </c>
      <c r="B402" t="s">
        <v>449</v>
      </c>
      <c r="C402" s="12">
        <v>3.3277358105643302E-4</v>
      </c>
      <c r="D402" s="10"/>
      <c r="E402" s="2">
        <v>6664723</v>
      </c>
    </row>
    <row r="403" spans="1:5" x14ac:dyDescent="0.2">
      <c r="A403" t="s">
        <v>594</v>
      </c>
      <c r="B403" t="s">
        <v>593</v>
      </c>
      <c r="C403" s="12">
        <v>3.3177031049510001E-4</v>
      </c>
      <c r="D403" s="10"/>
      <c r="E403" s="2">
        <v>6336248</v>
      </c>
    </row>
    <row r="404" spans="1:5" x14ac:dyDescent="0.2">
      <c r="A404" t="s">
        <v>330</v>
      </c>
      <c r="B404" t="s">
        <v>329</v>
      </c>
      <c r="C404" s="12">
        <v>3.31647448462899E-4</v>
      </c>
      <c r="D404" s="16"/>
      <c r="E404" s="2" t="s">
        <v>331</v>
      </c>
    </row>
    <row r="405" spans="1:5" x14ac:dyDescent="0.2">
      <c r="A405" t="s">
        <v>124</v>
      </c>
      <c r="B405" t="s">
        <v>123</v>
      </c>
      <c r="C405" s="12">
        <v>3.3009157459517002E-4</v>
      </c>
      <c r="D405" s="16"/>
      <c r="E405" s="2">
        <v>6188610</v>
      </c>
    </row>
    <row r="406" spans="1:5" x14ac:dyDescent="0.2">
      <c r="A406" t="s">
        <v>1573</v>
      </c>
      <c r="B406" t="s">
        <v>1574</v>
      </c>
      <c r="C406" s="12">
        <v>3.2790902560310398E-4</v>
      </c>
      <c r="D406" s="10" t="s">
        <v>1236</v>
      </c>
      <c r="E406" s="2" t="s">
        <v>1575</v>
      </c>
    </row>
    <row r="407" spans="1:5" x14ac:dyDescent="0.2">
      <c r="A407" t="s">
        <v>92</v>
      </c>
      <c r="B407" t="s">
        <v>91</v>
      </c>
      <c r="C407" s="12">
        <v>3.2148167486557898E-4</v>
      </c>
      <c r="D407" s="10"/>
      <c r="E407" s="2" t="s">
        <v>93</v>
      </c>
    </row>
    <row r="408" spans="1:5" x14ac:dyDescent="0.2">
      <c r="A408" t="s">
        <v>979</v>
      </c>
      <c r="B408" t="s">
        <v>980</v>
      </c>
      <c r="C408" s="12">
        <v>3.2136363963205502E-4</v>
      </c>
      <c r="D408" s="10"/>
      <c r="E408" s="2" t="s">
        <v>981</v>
      </c>
    </row>
    <row r="409" spans="1:5" x14ac:dyDescent="0.2">
      <c r="A409" t="s">
        <v>1029</v>
      </c>
      <c r="B409" t="s">
        <v>1030</v>
      </c>
      <c r="C409" s="12">
        <v>3.2099473637451698E-4</v>
      </c>
      <c r="E409" s="2" t="s">
        <v>1031</v>
      </c>
    </row>
    <row r="410" spans="1:5" x14ac:dyDescent="0.2">
      <c r="A410" t="s">
        <v>56</v>
      </c>
      <c r="B410" t="s">
        <v>55</v>
      </c>
      <c r="C410" s="12">
        <v>3.2061432698475898E-4</v>
      </c>
      <c r="E410" s="2">
        <v>6698421</v>
      </c>
    </row>
    <row r="411" spans="1:5" x14ac:dyDescent="0.2">
      <c r="A411" t="s">
        <v>1576</v>
      </c>
      <c r="B411" t="s">
        <v>1577</v>
      </c>
      <c r="C411" s="12">
        <v>3.1966983089383401E-4</v>
      </c>
      <c r="D411" s="2" t="s">
        <v>1236</v>
      </c>
      <c r="E411" s="2">
        <v>6443386</v>
      </c>
    </row>
    <row r="412" spans="1:5" x14ac:dyDescent="0.2">
      <c r="A412" t="s">
        <v>1578</v>
      </c>
      <c r="B412" t="s">
        <v>1579</v>
      </c>
      <c r="C412" s="12">
        <v>3.1945626025648701E-4</v>
      </c>
      <c r="D412" s="2" t="s">
        <v>1236</v>
      </c>
      <c r="E412" s="2">
        <v>6186045</v>
      </c>
    </row>
    <row r="413" spans="1:5" x14ac:dyDescent="0.2">
      <c r="A413" t="s">
        <v>1580</v>
      </c>
      <c r="B413" t="s">
        <v>1581</v>
      </c>
      <c r="C413" s="12">
        <v>3.17953568044511E-4</v>
      </c>
      <c r="D413" s="2" t="s">
        <v>1236</v>
      </c>
      <c r="E413" s="2" t="s">
        <v>1582</v>
      </c>
    </row>
    <row r="414" spans="1:5" x14ac:dyDescent="0.2">
      <c r="A414" t="s">
        <v>1583</v>
      </c>
      <c r="B414" t="s">
        <v>1584</v>
      </c>
      <c r="C414" s="12">
        <v>3.17481150003232E-4</v>
      </c>
      <c r="D414" s="2" t="s">
        <v>1236</v>
      </c>
      <c r="E414" s="2" t="s">
        <v>1585</v>
      </c>
    </row>
    <row r="415" spans="1:5" x14ac:dyDescent="0.2">
      <c r="A415" t="s">
        <v>991</v>
      </c>
      <c r="B415" t="s">
        <v>1224</v>
      </c>
      <c r="C415" s="12">
        <v>3.1715960583902702E-4</v>
      </c>
      <c r="E415" s="2" t="s">
        <v>992</v>
      </c>
    </row>
    <row r="416" spans="1:5" x14ac:dyDescent="0.2">
      <c r="A416" t="s">
        <v>1040</v>
      </c>
      <c r="B416" t="s">
        <v>1041</v>
      </c>
      <c r="C416" s="12">
        <v>3.1697220758389202E-4</v>
      </c>
      <c r="E416" s="2" t="s">
        <v>1042</v>
      </c>
    </row>
    <row r="417" spans="1:5" x14ac:dyDescent="0.2">
      <c r="A417" t="s">
        <v>999</v>
      </c>
      <c r="B417" t="s">
        <v>1000</v>
      </c>
      <c r="C417" s="12">
        <v>3.0950087566013499E-4</v>
      </c>
      <c r="E417" s="2">
        <v>6614212</v>
      </c>
    </row>
    <row r="418" spans="1:5" x14ac:dyDescent="0.2">
      <c r="A418" t="s">
        <v>519</v>
      </c>
      <c r="B418" t="s">
        <v>518</v>
      </c>
      <c r="C418" s="12">
        <v>3.0805165237171502E-4</v>
      </c>
      <c r="E418" s="2" t="s">
        <v>520</v>
      </c>
    </row>
    <row r="419" spans="1:5" x14ac:dyDescent="0.2">
      <c r="A419" t="s">
        <v>278</v>
      </c>
      <c r="B419" t="s">
        <v>277</v>
      </c>
      <c r="C419" s="12">
        <v>3.0763193692361399E-4</v>
      </c>
      <c r="E419" s="2" t="s">
        <v>279</v>
      </c>
    </row>
    <row r="420" spans="1:5" x14ac:dyDescent="0.2">
      <c r="A420" t="s">
        <v>1036</v>
      </c>
      <c r="B420" t="s">
        <v>1037</v>
      </c>
      <c r="C420" s="12">
        <v>3.0685843942327502E-4</v>
      </c>
      <c r="E420" s="2">
        <v>6391935</v>
      </c>
    </row>
    <row r="421" spans="1:5" x14ac:dyDescent="0.2">
      <c r="A421" t="s">
        <v>275</v>
      </c>
      <c r="B421" t="s">
        <v>274</v>
      </c>
      <c r="C421" s="12">
        <v>3.06003209962416E-4</v>
      </c>
      <c r="E421" s="2" t="s">
        <v>276</v>
      </c>
    </row>
    <row r="422" spans="1:5" x14ac:dyDescent="0.2">
      <c r="A422" t="s">
        <v>1586</v>
      </c>
      <c r="B422" t="s">
        <v>1587</v>
      </c>
      <c r="C422" s="12">
        <v>3.0383797065353498E-4</v>
      </c>
      <c r="D422" s="2" t="s">
        <v>1236</v>
      </c>
      <c r="E422" s="2" t="s">
        <v>1588</v>
      </c>
    </row>
    <row r="423" spans="1:5" x14ac:dyDescent="0.2">
      <c r="A423" t="s">
        <v>555</v>
      </c>
      <c r="B423" t="s">
        <v>554</v>
      </c>
      <c r="C423" s="12">
        <v>3.0362192286618198E-4</v>
      </c>
      <c r="E423" s="2" t="s">
        <v>1229</v>
      </c>
    </row>
    <row r="424" spans="1:5" x14ac:dyDescent="0.2">
      <c r="A424" t="s">
        <v>500</v>
      </c>
      <c r="B424" t="s">
        <v>499</v>
      </c>
      <c r="C424" s="12">
        <v>3.0348850908039099E-4</v>
      </c>
      <c r="E424" s="2">
        <v>6431875</v>
      </c>
    </row>
    <row r="425" spans="1:5" x14ac:dyDescent="0.2">
      <c r="A425" t="s">
        <v>1589</v>
      </c>
      <c r="B425" t="s">
        <v>1590</v>
      </c>
      <c r="C425" s="12">
        <v>3.0282663054043802E-4</v>
      </c>
      <c r="D425" s="2" t="s">
        <v>1236</v>
      </c>
      <c r="E425" s="2" t="s">
        <v>1876</v>
      </c>
    </row>
    <row r="426" spans="1:5" x14ac:dyDescent="0.2">
      <c r="A426" t="s">
        <v>1591</v>
      </c>
      <c r="B426" t="s">
        <v>1592</v>
      </c>
      <c r="C426" s="12">
        <v>3.0254540150907798E-4</v>
      </c>
      <c r="D426" s="2" t="s">
        <v>1236</v>
      </c>
      <c r="E426" s="2" t="s">
        <v>1956</v>
      </c>
    </row>
    <row r="427" spans="1:5" x14ac:dyDescent="0.2">
      <c r="A427" t="s">
        <v>586</v>
      </c>
      <c r="B427" t="s">
        <v>585</v>
      </c>
      <c r="C427" s="12">
        <v>2.9655272541976799E-4</v>
      </c>
      <c r="E427" s="2">
        <v>6574037</v>
      </c>
    </row>
    <row r="428" spans="1:5" x14ac:dyDescent="0.2">
      <c r="A428" t="s">
        <v>1593</v>
      </c>
      <c r="B428" t="s">
        <v>1594</v>
      </c>
      <c r="C428" s="12">
        <v>2.9613884441322699E-4</v>
      </c>
      <c r="D428" s="2" t="s">
        <v>1236</v>
      </c>
      <c r="E428" s="2" t="s">
        <v>1965</v>
      </c>
    </row>
    <row r="429" spans="1:5" x14ac:dyDescent="0.2">
      <c r="A429" t="s">
        <v>1595</v>
      </c>
      <c r="B429" t="s">
        <v>1596</v>
      </c>
      <c r="C429" s="12">
        <v>2.9422971358813798E-4</v>
      </c>
      <c r="D429" s="2" t="s">
        <v>1236</v>
      </c>
      <c r="E429" s="2" t="s">
        <v>1597</v>
      </c>
    </row>
    <row r="430" spans="1:5" x14ac:dyDescent="0.2">
      <c r="A430" t="s">
        <v>144</v>
      </c>
      <c r="B430" t="s">
        <v>143</v>
      </c>
      <c r="C430" s="12">
        <v>2.9422193620484401E-4</v>
      </c>
      <c r="E430" s="2">
        <v>6190682</v>
      </c>
    </row>
    <row r="431" spans="1:5" x14ac:dyDescent="0.2">
      <c r="A431" t="s">
        <v>1147</v>
      </c>
      <c r="B431" t="s">
        <v>1148</v>
      </c>
      <c r="C431" s="12">
        <v>2.9081177133987297E-4</v>
      </c>
      <c r="E431" s="2">
        <v>6432889</v>
      </c>
    </row>
    <row r="432" spans="1:5" x14ac:dyDescent="0.2">
      <c r="A432" t="s">
        <v>76</v>
      </c>
      <c r="B432" t="s">
        <v>75</v>
      </c>
      <c r="C432" s="12">
        <v>2.9046052872053402E-4</v>
      </c>
      <c r="E432" s="2" t="s">
        <v>77</v>
      </c>
    </row>
    <row r="433" spans="1:5" x14ac:dyDescent="0.2">
      <c r="A433" t="s">
        <v>1598</v>
      </c>
      <c r="B433" t="s">
        <v>1599</v>
      </c>
      <c r="C433" s="12">
        <v>2.8850233314412199E-4</v>
      </c>
      <c r="D433" s="2" t="s">
        <v>1236</v>
      </c>
      <c r="E433" s="2" t="s">
        <v>1877</v>
      </c>
    </row>
    <row r="434" spans="1:5" x14ac:dyDescent="0.2">
      <c r="A434" t="s">
        <v>621</v>
      </c>
      <c r="B434" t="s">
        <v>620</v>
      </c>
      <c r="C434" s="12">
        <v>2.8673675306481802E-4</v>
      </c>
      <c r="E434" s="2">
        <v>6338921</v>
      </c>
    </row>
    <row r="435" spans="1:5" x14ac:dyDescent="0.2">
      <c r="A435" t="s">
        <v>1043</v>
      </c>
      <c r="B435" t="s">
        <v>1044</v>
      </c>
      <c r="C435" s="12">
        <v>2.8672097268673201E-4</v>
      </c>
      <c r="E435" s="2">
        <v>6059998</v>
      </c>
    </row>
    <row r="436" spans="1:5" x14ac:dyDescent="0.2">
      <c r="A436" t="s">
        <v>602</v>
      </c>
      <c r="B436" t="s">
        <v>601</v>
      </c>
      <c r="C436" s="12">
        <v>2.82507739075798E-4</v>
      </c>
      <c r="E436" s="2">
        <v>6245775</v>
      </c>
    </row>
    <row r="437" spans="1:5" x14ac:dyDescent="0.2">
      <c r="A437" t="s">
        <v>486</v>
      </c>
      <c r="B437" t="s">
        <v>485</v>
      </c>
      <c r="C437" s="12">
        <v>2.7939603206098202E-4</v>
      </c>
      <c r="E437" s="2" t="s">
        <v>487</v>
      </c>
    </row>
    <row r="438" spans="1:5" x14ac:dyDescent="0.2">
      <c r="A438" t="s">
        <v>959</v>
      </c>
      <c r="B438" t="s">
        <v>960</v>
      </c>
      <c r="C438" s="12">
        <v>2.7261890978686902E-4</v>
      </c>
      <c r="E438" s="2" t="s">
        <v>961</v>
      </c>
    </row>
    <row r="439" spans="1:5" x14ac:dyDescent="0.2">
      <c r="A439" t="s">
        <v>1600</v>
      </c>
      <c r="B439" t="s">
        <v>1601</v>
      </c>
      <c r="C439" s="12">
        <v>2.7119856233433302E-4</v>
      </c>
      <c r="D439" s="2" t="s">
        <v>1236</v>
      </c>
      <c r="E439" s="2" t="s">
        <v>1916</v>
      </c>
    </row>
    <row r="440" spans="1:5" x14ac:dyDescent="0.2">
      <c r="A440" t="s">
        <v>1602</v>
      </c>
      <c r="B440" t="s">
        <v>1603</v>
      </c>
      <c r="C440" s="12">
        <v>2.69852617511668E-4</v>
      </c>
      <c r="D440" s="2" t="s">
        <v>1236</v>
      </c>
      <c r="E440" s="2" t="s">
        <v>1604</v>
      </c>
    </row>
    <row r="441" spans="1:5" x14ac:dyDescent="0.2">
      <c r="A441" t="s">
        <v>1605</v>
      </c>
      <c r="B441" t="s">
        <v>1606</v>
      </c>
      <c r="C441" s="12">
        <v>2.6676385077689202E-4</v>
      </c>
      <c r="D441" s="2" t="s">
        <v>1236</v>
      </c>
      <c r="E441" s="2" t="s">
        <v>1878</v>
      </c>
    </row>
    <row r="442" spans="1:5" x14ac:dyDescent="0.2">
      <c r="A442" t="s">
        <v>720</v>
      </c>
      <c r="B442" t="s">
        <v>719</v>
      </c>
      <c r="C442" s="12">
        <v>2.6645122877032301E-4</v>
      </c>
      <c r="E442" s="2" t="s">
        <v>721</v>
      </c>
    </row>
    <row r="443" spans="1:5" x14ac:dyDescent="0.2">
      <c r="A443" t="s">
        <v>1607</v>
      </c>
      <c r="B443" t="s">
        <v>1608</v>
      </c>
      <c r="C443" s="12">
        <v>2.6542395402087899E-4</v>
      </c>
      <c r="D443" s="2" t="s">
        <v>1236</v>
      </c>
      <c r="E443" s="2" t="s">
        <v>1879</v>
      </c>
    </row>
    <row r="444" spans="1:5" x14ac:dyDescent="0.2">
      <c r="A444" t="s">
        <v>581</v>
      </c>
      <c r="B444" t="s">
        <v>580</v>
      </c>
      <c r="C444" s="12">
        <v>2.6099843277492399E-4</v>
      </c>
      <c r="E444" s="2">
        <v>6129039</v>
      </c>
    </row>
    <row r="445" spans="1:5" x14ac:dyDescent="0.2">
      <c r="A445" t="s">
        <v>598</v>
      </c>
      <c r="B445" t="s">
        <v>597</v>
      </c>
      <c r="C445" s="12">
        <v>2.5820078357349601E-4</v>
      </c>
      <c r="E445" s="2">
        <v>6716497</v>
      </c>
    </row>
    <row r="446" spans="1:5" x14ac:dyDescent="0.2">
      <c r="A446" t="s">
        <v>1609</v>
      </c>
      <c r="B446" t="s">
        <v>1610</v>
      </c>
      <c r="C446" s="12">
        <v>2.5653702391487598E-4</v>
      </c>
      <c r="D446" s="2" t="s">
        <v>1236</v>
      </c>
      <c r="E446" s="2" t="s">
        <v>1611</v>
      </c>
    </row>
    <row r="447" spans="1:5" x14ac:dyDescent="0.2">
      <c r="A447" t="s">
        <v>1612</v>
      </c>
      <c r="B447" t="s">
        <v>1613</v>
      </c>
      <c r="C447" s="12">
        <v>2.5642185955861602E-4</v>
      </c>
      <c r="D447" s="2" t="s">
        <v>1236</v>
      </c>
      <c r="E447" s="2" t="s">
        <v>1880</v>
      </c>
    </row>
    <row r="448" spans="1:5" x14ac:dyDescent="0.2">
      <c r="A448" t="s">
        <v>1614</v>
      </c>
      <c r="B448" t="s">
        <v>1615</v>
      </c>
      <c r="C448" s="12">
        <v>2.5585098293022399E-4</v>
      </c>
      <c r="D448" s="2" t="s">
        <v>1236</v>
      </c>
      <c r="E448" s="2" t="s">
        <v>1616</v>
      </c>
    </row>
    <row r="449" spans="1:5" x14ac:dyDescent="0.2">
      <c r="A449" t="s">
        <v>27</v>
      </c>
      <c r="B449" t="s">
        <v>26</v>
      </c>
      <c r="C449" s="12">
        <v>2.5503003439959E-4</v>
      </c>
      <c r="E449" s="2" t="s">
        <v>28</v>
      </c>
    </row>
    <row r="450" spans="1:5" x14ac:dyDescent="0.2">
      <c r="A450" t="s">
        <v>70</v>
      </c>
      <c r="B450" t="s">
        <v>69</v>
      </c>
      <c r="C450" s="12">
        <v>2.4652042923749599E-4</v>
      </c>
      <c r="E450" s="2" t="s">
        <v>1223</v>
      </c>
    </row>
    <row r="451" spans="1:5" x14ac:dyDescent="0.2">
      <c r="A451" t="s">
        <v>1617</v>
      </c>
      <c r="B451" t="s">
        <v>1618</v>
      </c>
      <c r="C451" s="12">
        <v>2.4615146526275699E-4</v>
      </c>
      <c r="D451" s="2" t="s">
        <v>1236</v>
      </c>
      <c r="E451" s="2">
        <v>6193788</v>
      </c>
    </row>
    <row r="452" spans="1:5" x14ac:dyDescent="0.2">
      <c r="A452" t="s">
        <v>1062</v>
      </c>
      <c r="B452" t="s">
        <v>1063</v>
      </c>
      <c r="C452" s="12">
        <v>2.44109398947908E-4</v>
      </c>
      <c r="E452" s="2" t="s">
        <v>1064</v>
      </c>
    </row>
    <row r="453" spans="1:5" x14ac:dyDescent="0.2">
      <c r="A453" t="s">
        <v>1619</v>
      </c>
      <c r="B453" t="s">
        <v>1620</v>
      </c>
      <c r="C453" s="12">
        <v>2.41269681725749E-4</v>
      </c>
      <c r="D453" s="2" t="s">
        <v>1236</v>
      </c>
      <c r="E453" s="2" t="s">
        <v>1936</v>
      </c>
    </row>
    <row r="454" spans="1:5" x14ac:dyDescent="0.2">
      <c r="A454" t="s">
        <v>1047</v>
      </c>
      <c r="B454" t="s">
        <v>1048</v>
      </c>
      <c r="C454" s="12">
        <v>2.4100251650065801E-4</v>
      </c>
      <c r="E454" s="2">
        <v>6621018</v>
      </c>
    </row>
    <row r="455" spans="1:5" x14ac:dyDescent="0.2">
      <c r="A455" t="s">
        <v>1621</v>
      </c>
      <c r="B455" t="s">
        <v>1622</v>
      </c>
      <c r="C455" s="12">
        <v>2.4020782294476299E-4</v>
      </c>
      <c r="D455" s="2" t="s">
        <v>1236</v>
      </c>
      <c r="E455" s="2" t="s">
        <v>1623</v>
      </c>
    </row>
    <row r="456" spans="1:5" x14ac:dyDescent="0.2">
      <c r="A456" t="s">
        <v>149</v>
      </c>
      <c r="B456" t="s">
        <v>148</v>
      </c>
      <c r="C456" s="12">
        <v>2.3726251869641101E-4</v>
      </c>
      <c r="E456" s="2">
        <v>6038834</v>
      </c>
    </row>
    <row r="457" spans="1:5" x14ac:dyDescent="0.2">
      <c r="A457" t="s">
        <v>539</v>
      </c>
      <c r="B457" t="s">
        <v>538</v>
      </c>
      <c r="C457" s="12">
        <v>2.3575209527174301E-4</v>
      </c>
      <c r="E457" s="2" t="s">
        <v>540</v>
      </c>
    </row>
    <row r="458" spans="1:5" x14ac:dyDescent="0.2">
      <c r="A458" t="s">
        <v>1624</v>
      </c>
      <c r="B458" t="s">
        <v>1625</v>
      </c>
      <c r="C458" s="12">
        <v>2.3451464956326601E-4</v>
      </c>
      <c r="D458" s="2" t="s">
        <v>1236</v>
      </c>
      <c r="E458" s="2" t="s">
        <v>1626</v>
      </c>
    </row>
    <row r="459" spans="1:5" x14ac:dyDescent="0.2">
      <c r="A459" t="s">
        <v>1627</v>
      </c>
      <c r="B459" t="s">
        <v>1628</v>
      </c>
      <c r="C459" s="12">
        <v>2.3355612370569301E-4</v>
      </c>
      <c r="D459" s="2" t="s">
        <v>1236</v>
      </c>
      <c r="E459" s="2" t="s">
        <v>1919</v>
      </c>
    </row>
    <row r="460" spans="1:5" x14ac:dyDescent="0.2">
      <c r="A460" t="s">
        <v>355</v>
      </c>
      <c r="B460" t="s">
        <v>354</v>
      </c>
      <c r="C460" s="12">
        <v>2.3198405363124001E-4</v>
      </c>
      <c r="E460" s="2" t="s">
        <v>356</v>
      </c>
    </row>
    <row r="461" spans="1:5" x14ac:dyDescent="0.2">
      <c r="A461" t="s">
        <v>1629</v>
      </c>
      <c r="B461" t="s">
        <v>1630</v>
      </c>
      <c r="C461" s="12">
        <v>2.3074243835094599E-4</v>
      </c>
      <c r="D461" s="2" t="s">
        <v>1236</v>
      </c>
      <c r="E461" s="2">
        <v>6116246</v>
      </c>
    </row>
    <row r="462" spans="1:5" x14ac:dyDescent="0.2">
      <c r="A462" t="s">
        <v>1631</v>
      </c>
      <c r="B462" t="s">
        <v>1632</v>
      </c>
      <c r="C462" s="12">
        <v>2.3070038949329799E-4</v>
      </c>
      <c r="D462" s="2" t="s">
        <v>1236</v>
      </c>
      <c r="E462" s="2">
        <v>6508939</v>
      </c>
    </row>
    <row r="463" spans="1:5" x14ac:dyDescent="0.2">
      <c r="A463" t="s">
        <v>1633</v>
      </c>
      <c r="B463" t="s">
        <v>1634</v>
      </c>
      <c r="C463" s="12">
        <v>2.3049170788973499E-4</v>
      </c>
      <c r="D463" s="2" t="s">
        <v>1236</v>
      </c>
      <c r="E463" s="2" t="s">
        <v>1881</v>
      </c>
    </row>
    <row r="464" spans="1:5" x14ac:dyDescent="0.2">
      <c r="A464" t="s">
        <v>1635</v>
      </c>
      <c r="B464" t="s">
        <v>1636</v>
      </c>
      <c r="C464" s="12">
        <v>2.29329298889774E-4</v>
      </c>
      <c r="D464" s="2" t="s">
        <v>1236</v>
      </c>
      <c r="E464" s="2" t="s">
        <v>1882</v>
      </c>
    </row>
    <row r="465" spans="1:5" x14ac:dyDescent="0.2">
      <c r="A465" t="s">
        <v>1637</v>
      </c>
      <c r="B465" t="s">
        <v>1638</v>
      </c>
      <c r="C465" s="12">
        <v>2.2819969539314899E-4</v>
      </c>
      <c r="D465" s="2" t="s">
        <v>1236</v>
      </c>
      <c r="E465" s="2" t="s">
        <v>1883</v>
      </c>
    </row>
    <row r="466" spans="1:5" x14ac:dyDescent="0.2">
      <c r="A466" t="s">
        <v>461</v>
      </c>
      <c r="B466" t="s">
        <v>460</v>
      </c>
      <c r="C466" s="12">
        <v>2.2711793278129799E-4</v>
      </c>
      <c r="E466" s="2" t="s">
        <v>462</v>
      </c>
    </row>
    <row r="467" spans="1:5" x14ac:dyDescent="0.2">
      <c r="A467" t="s">
        <v>1639</v>
      </c>
      <c r="B467" t="s">
        <v>1640</v>
      </c>
      <c r="C467" s="12">
        <v>2.2634973462285E-4</v>
      </c>
      <c r="D467" s="2" t="s">
        <v>1236</v>
      </c>
      <c r="E467" s="2">
        <v>6220987</v>
      </c>
    </row>
    <row r="468" spans="1:5" x14ac:dyDescent="0.2">
      <c r="A468" t="s">
        <v>1641</v>
      </c>
      <c r="B468" t="s">
        <v>1642</v>
      </c>
      <c r="C468" s="12">
        <v>2.2485251998588101E-4</v>
      </c>
      <c r="D468" s="2" t="s">
        <v>1236</v>
      </c>
      <c r="E468" s="2" t="s">
        <v>1962</v>
      </c>
    </row>
    <row r="469" spans="1:5" x14ac:dyDescent="0.2">
      <c r="A469" t="s">
        <v>1643</v>
      </c>
      <c r="B469" t="s">
        <v>1644</v>
      </c>
      <c r="C469" s="12">
        <v>2.2411507446804601E-4</v>
      </c>
      <c r="D469" s="2" t="s">
        <v>1236</v>
      </c>
      <c r="E469" s="2" t="s">
        <v>1922</v>
      </c>
    </row>
    <row r="470" spans="1:5" x14ac:dyDescent="0.2">
      <c r="A470" t="s">
        <v>1093</v>
      </c>
      <c r="B470" t="s">
        <v>1094</v>
      </c>
      <c r="C470" s="12">
        <v>2.2384377207684101E-4</v>
      </c>
      <c r="E470" s="2">
        <v>6805942</v>
      </c>
    </row>
    <row r="471" spans="1:5" x14ac:dyDescent="0.2">
      <c r="A471" t="s">
        <v>1645</v>
      </c>
      <c r="B471" t="s">
        <v>1646</v>
      </c>
      <c r="C471" s="12">
        <v>2.22551890480791E-4</v>
      </c>
      <c r="D471" s="2" t="s">
        <v>1236</v>
      </c>
      <c r="E471" s="2" t="s">
        <v>1647</v>
      </c>
    </row>
    <row r="472" spans="1:5" x14ac:dyDescent="0.2">
      <c r="A472" t="s">
        <v>1648</v>
      </c>
      <c r="B472" t="s">
        <v>1649</v>
      </c>
      <c r="C472" s="12">
        <v>2.1985379828822201E-4</v>
      </c>
      <c r="D472" s="2" t="s">
        <v>1236</v>
      </c>
      <c r="E472" s="2" t="s">
        <v>1650</v>
      </c>
    </row>
    <row r="473" spans="1:5" x14ac:dyDescent="0.2">
      <c r="A473" t="s">
        <v>658</v>
      </c>
      <c r="B473" t="s">
        <v>657</v>
      </c>
      <c r="C473" s="12">
        <v>2.1979285342865201E-4</v>
      </c>
      <c r="E473" s="2" t="s">
        <v>659</v>
      </c>
    </row>
    <row r="474" spans="1:5" x14ac:dyDescent="0.2">
      <c r="A474" t="s">
        <v>988</v>
      </c>
      <c r="B474" t="s">
        <v>989</v>
      </c>
      <c r="C474" s="12">
        <v>2.1978785229198199E-4</v>
      </c>
      <c r="E474" s="2" t="s">
        <v>990</v>
      </c>
    </row>
    <row r="475" spans="1:5" x14ac:dyDescent="0.2">
      <c r="A475" t="s">
        <v>1018</v>
      </c>
      <c r="B475" t="s">
        <v>1019</v>
      </c>
      <c r="C475" s="12">
        <v>2.19072210917312E-4</v>
      </c>
      <c r="E475" s="2" t="s">
        <v>1020</v>
      </c>
    </row>
    <row r="476" spans="1:5" x14ac:dyDescent="0.2">
      <c r="A476" t="s">
        <v>239</v>
      </c>
      <c r="B476" t="s">
        <v>238</v>
      </c>
      <c r="C476" s="12">
        <v>2.1858753566064899E-4</v>
      </c>
      <c r="E476" s="2">
        <v>6203687</v>
      </c>
    </row>
    <row r="477" spans="1:5" x14ac:dyDescent="0.2">
      <c r="A477" t="s">
        <v>631</v>
      </c>
      <c r="B477" t="s">
        <v>1233</v>
      </c>
      <c r="C477" s="12">
        <v>2.1790498176311399E-4</v>
      </c>
      <c r="E477" s="2" t="s">
        <v>632</v>
      </c>
    </row>
    <row r="478" spans="1:5" x14ac:dyDescent="0.2">
      <c r="A478" t="s">
        <v>1651</v>
      </c>
      <c r="B478" t="s">
        <v>1652</v>
      </c>
      <c r="C478" s="12">
        <v>2.16959149134297E-4</v>
      </c>
      <c r="D478" s="2" t="s">
        <v>1236</v>
      </c>
      <c r="E478" s="2" t="s">
        <v>1884</v>
      </c>
    </row>
    <row r="479" spans="1:5" x14ac:dyDescent="0.2">
      <c r="A479" t="s">
        <v>1653</v>
      </c>
      <c r="B479" t="s">
        <v>1654</v>
      </c>
      <c r="C479" s="12">
        <v>2.1653368804919201E-4</v>
      </c>
      <c r="D479" s="2" t="s">
        <v>1236</v>
      </c>
      <c r="E479" s="2" t="s">
        <v>1655</v>
      </c>
    </row>
    <row r="480" spans="1:5" x14ac:dyDescent="0.2">
      <c r="A480" t="s">
        <v>1656</v>
      </c>
      <c r="B480" t="s">
        <v>1657</v>
      </c>
      <c r="C480" s="12">
        <v>2.15615961150373E-4</v>
      </c>
      <c r="D480" s="2" t="s">
        <v>1236</v>
      </c>
      <c r="E480" s="2" t="s">
        <v>1658</v>
      </c>
    </row>
    <row r="481" spans="1:5" x14ac:dyDescent="0.2">
      <c r="A481" t="s">
        <v>1026</v>
      </c>
      <c r="B481" t="s">
        <v>1027</v>
      </c>
      <c r="C481" s="12">
        <v>2.15539057904807E-4</v>
      </c>
      <c r="E481" s="2" t="s">
        <v>1028</v>
      </c>
    </row>
    <row r="482" spans="1:5" x14ac:dyDescent="0.2">
      <c r="A482" t="s">
        <v>612</v>
      </c>
      <c r="B482" t="s">
        <v>611</v>
      </c>
      <c r="C482" s="12">
        <v>2.1487998766284399E-4</v>
      </c>
      <c r="E482" s="2" t="s">
        <v>613</v>
      </c>
    </row>
    <row r="483" spans="1:5" x14ac:dyDescent="0.2">
      <c r="A483" t="s">
        <v>1659</v>
      </c>
      <c r="B483" t="s">
        <v>1660</v>
      </c>
      <c r="C483" s="12">
        <v>2.1300489887006501E-4</v>
      </c>
      <c r="D483" s="2" t="s">
        <v>1236</v>
      </c>
      <c r="E483" s="2" t="s">
        <v>1661</v>
      </c>
    </row>
    <row r="484" spans="1:5" x14ac:dyDescent="0.2">
      <c r="A484" t="s">
        <v>36</v>
      </c>
      <c r="B484" t="s">
        <v>35</v>
      </c>
      <c r="C484" s="12">
        <v>2.1293109422611901E-4</v>
      </c>
      <c r="E484" s="2" t="s">
        <v>37</v>
      </c>
    </row>
    <row r="485" spans="1:5" x14ac:dyDescent="0.2">
      <c r="A485" t="s">
        <v>172</v>
      </c>
      <c r="B485" t="s">
        <v>171</v>
      </c>
      <c r="C485" s="12">
        <v>2.1242816653547201E-4</v>
      </c>
      <c r="E485" s="2">
        <v>6194811</v>
      </c>
    </row>
    <row r="486" spans="1:5" x14ac:dyDescent="0.2">
      <c r="A486" t="s">
        <v>1662</v>
      </c>
      <c r="B486" t="s">
        <v>1663</v>
      </c>
      <c r="C486" s="12">
        <v>2.11775836779469E-4</v>
      </c>
      <c r="D486" s="2" t="s">
        <v>1236</v>
      </c>
      <c r="E486" s="2" t="s">
        <v>1885</v>
      </c>
    </row>
    <row r="487" spans="1:5" x14ac:dyDescent="0.2">
      <c r="A487" t="s">
        <v>1664</v>
      </c>
      <c r="B487" t="s">
        <v>1665</v>
      </c>
      <c r="C487" s="12">
        <v>2.1018905286708799E-4</v>
      </c>
      <c r="D487" s="2" t="s">
        <v>1236</v>
      </c>
      <c r="E487" s="2">
        <v>6294119</v>
      </c>
    </row>
    <row r="488" spans="1:5" x14ac:dyDescent="0.2">
      <c r="A488" t="s">
        <v>1666</v>
      </c>
      <c r="B488" t="s">
        <v>1667</v>
      </c>
      <c r="C488" s="12">
        <v>2.0943099441506999E-4</v>
      </c>
      <c r="D488" s="2" t="s">
        <v>1236</v>
      </c>
      <c r="E488" s="2" t="s">
        <v>1886</v>
      </c>
    </row>
    <row r="489" spans="1:5" x14ac:dyDescent="0.2">
      <c r="A489" t="s">
        <v>1021</v>
      </c>
      <c r="B489" t="s">
        <v>1022</v>
      </c>
      <c r="C489" s="12">
        <v>2.08528546688452E-4</v>
      </c>
      <c r="E489" s="2">
        <v>6374895</v>
      </c>
    </row>
    <row r="490" spans="1:5" x14ac:dyDescent="0.2">
      <c r="A490" t="s">
        <v>1668</v>
      </c>
      <c r="B490" t="s">
        <v>1669</v>
      </c>
      <c r="C490" s="12">
        <v>2.0767241291939299E-4</v>
      </c>
      <c r="D490" s="2" t="s">
        <v>1236</v>
      </c>
      <c r="E490" s="2" t="s">
        <v>1670</v>
      </c>
    </row>
    <row r="491" spans="1:5" x14ac:dyDescent="0.2">
      <c r="A491" t="s">
        <v>1671</v>
      </c>
      <c r="B491" t="s">
        <v>1672</v>
      </c>
      <c r="C491" s="12">
        <v>2.06911125523729E-4</v>
      </c>
      <c r="D491" s="2" t="s">
        <v>1236</v>
      </c>
      <c r="E491" s="2" t="s">
        <v>1673</v>
      </c>
    </row>
    <row r="492" spans="1:5" x14ac:dyDescent="0.2">
      <c r="A492" t="s">
        <v>197</v>
      </c>
      <c r="B492" t="s">
        <v>196</v>
      </c>
      <c r="C492" s="12">
        <v>2.0588629815756601E-4</v>
      </c>
      <c r="E492" s="2">
        <v>6251200</v>
      </c>
    </row>
    <row r="493" spans="1:5" x14ac:dyDescent="0.2">
      <c r="A493" t="s">
        <v>1674</v>
      </c>
      <c r="B493" t="s">
        <v>1675</v>
      </c>
      <c r="C493" s="12">
        <v>2.0444572248639299E-4</v>
      </c>
      <c r="D493" s="2" t="s">
        <v>1236</v>
      </c>
      <c r="E493" s="2" t="s">
        <v>1676</v>
      </c>
    </row>
    <row r="494" spans="1:5" x14ac:dyDescent="0.2">
      <c r="A494" t="s">
        <v>1677</v>
      </c>
      <c r="B494" t="s">
        <v>1678</v>
      </c>
      <c r="C494" s="12">
        <v>2.0406103946708299E-4</v>
      </c>
      <c r="D494" s="2" t="s">
        <v>1236</v>
      </c>
      <c r="E494" s="2">
        <v>6290764</v>
      </c>
    </row>
    <row r="495" spans="1:5" x14ac:dyDescent="0.2">
      <c r="A495" t="s">
        <v>1679</v>
      </c>
      <c r="B495" t="s">
        <v>1680</v>
      </c>
      <c r="C495" s="12">
        <v>2.02423908483335E-4</v>
      </c>
      <c r="D495" s="2" t="s">
        <v>1236</v>
      </c>
      <c r="E495" s="2">
        <v>6193915</v>
      </c>
    </row>
    <row r="496" spans="1:5" x14ac:dyDescent="0.2">
      <c r="A496" t="s">
        <v>1034</v>
      </c>
      <c r="B496" t="s">
        <v>1035</v>
      </c>
      <c r="C496" s="12">
        <v>2.00240215252702E-4</v>
      </c>
      <c r="E496" s="2">
        <v>6179733</v>
      </c>
    </row>
    <row r="497" spans="1:5" x14ac:dyDescent="0.2">
      <c r="A497" t="s">
        <v>1081</v>
      </c>
      <c r="B497" t="s">
        <v>1082</v>
      </c>
      <c r="C497" s="12">
        <v>1.99022151476765E-4</v>
      </c>
      <c r="E497" s="2" t="s">
        <v>1083</v>
      </c>
    </row>
    <row r="498" spans="1:5" x14ac:dyDescent="0.2">
      <c r="A498" t="s">
        <v>1105</v>
      </c>
      <c r="B498" t="s">
        <v>1106</v>
      </c>
      <c r="C498" s="12">
        <v>1.9743997890082901E-4</v>
      </c>
      <c r="E498" s="2" t="s">
        <v>1107</v>
      </c>
    </row>
    <row r="499" spans="1:5" x14ac:dyDescent="0.2">
      <c r="A499" t="s">
        <v>1127</v>
      </c>
      <c r="B499" t="s">
        <v>1128</v>
      </c>
      <c r="C499" s="12">
        <v>1.97343960891549E-4</v>
      </c>
      <c r="E499" s="2">
        <v>6044370</v>
      </c>
    </row>
    <row r="500" spans="1:5" x14ac:dyDescent="0.2">
      <c r="A500" t="s">
        <v>1681</v>
      </c>
      <c r="B500" t="s">
        <v>1682</v>
      </c>
      <c r="C500" s="12">
        <v>1.96834268882458E-4</v>
      </c>
      <c r="D500" s="2" t="s">
        <v>1236</v>
      </c>
      <c r="E500" s="2" t="s">
        <v>1946</v>
      </c>
    </row>
    <row r="501" spans="1:5" x14ac:dyDescent="0.2">
      <c r="A501" t="s">
        <v>119</v>
      </c>
      <c r="B501" t="s">
        <v>118</v>
      </c>
      <c r="C501" s="12">
        <v>1.9651664232139701E-4</v>
      </c>
      <c r="E501" s="2">
        <v>6698636</v>
      </c>
    </row>
    <row r="502" spans="1:5" x14ac:dyDescent="0.2">
      <c r="A502" t="s">
        <v>410</v>
      </c>
      <c r="B502" t="s">
        <v>409</v>
      </c>
      <c r="C502" s="12">
        <v>1.9562120011663999E-4</v>
      </c>
      <c r="E502" s="2" t="s">
        <v>411</v>
      </c>
    </row>
    <row r="503" spans="1:5" x14ac:dyDescent="0.2">
      <c r="A503" t="s">
        <v>525</v>
      </c>
      <c r="B503" t="s">
        <v>524</v>
      </c>
      <c r="C503" s="12">
        <v>1.9304626112359499E-4</v>
      </c>
      <c r="E503" s="2" t="s">
        <v>526</v>
      </c>
    </row>
    <row r="504" spans="1:5" x14ac:dyDescent="0.2">
      <c r="A504" t="s">
        <v>252</v>
      </c>
      <c r="B504" t="s">
        <v>251</v>
      </c>
      <c r="C504" s="12">
        <v>1.9287840251202101E-4</v>
      </c>
      <c r="E504" s="2">
        <v>6107574</v>
      </c>
    </row>
    <row r="505" spans="1:5" x14ac:dyDescent="0.2">
      <c r="A505" t="s">
        <v>1683</v>
      </c>
      <c r="B505" t="s">
        <v>1684</v>
      </c>
      <c r="C505" s="12">
        <v>1.9058253687742399E-4</v>
      </c>
      <c r="D505" s="2" t="s">
        <v>1236</v>
      </c>
      <c r="E505" s="2" t="s">
        <v>1685</v>
      </c>
    </row>
    <row r="506" spans="1:5" x14ac:dyDescent="0.2">
      <c r="A506" t="s">
        <v>1686</v>
      </c>
      <c r="B506" t="s">
        <v>1687</v>
      </c>
      <c r="C506" s="12">
        <v>1.89538213120141E-4</v>
      </c>
      <c r="D506" s="2" t="s">
        <v>1236</v>
      </c>
      <c r="E506" s="2" t="s">
        <v>1954</v>
      </c>
    </row>
    <row r="507" spans="1:5" x14ac:dyDescent="0.2">
      <c r="A507" t="s">
        <v>1023</v>
      </c>
      <c r="B507" t="s">
        <v>1024</v>
      </c>
      <c r="C507" s="12">
        <v>1.8551950266228599E-4</v>
      </c>
      <c r="E507" s="2" t="s">
        <v>1025</v>
      </c>
    </row>
    <row r="508" spans="1:5" x14ac:dyDescent="0.2">
      <c r="A508" t="s">
        <v>1688</v>
      </c>
      <c r="B508" t="s">
        <v>1689</v>
      </c>
      <c r="C508" s="12">
        <v>1.8462744547761899E-4</v>
      </c>
      <c r="D508" s="2" t="s">
        <v>1236</v>
      </c>
      <c r="E508" s="2">
        <v>6494500</v>
      </c>
    </row>
    <row r="509" spans="1:5" x14ac:dyDescent="0.2">
      <c r="A509" t="s">
        <v>212</v>
      </c>
      <c r="B509" t="s">
        <v>211</v>
      </c>
      <c r="C509" s="12">
        <v>1.8440485701938801E-4</v>
      </c>
      <c r="E509" s="2" t="s">
        <v>213</v>
      </c>
    </row>
    <row r="510" spans="1:5" x14ac:dyDescent="0.2">
      <c r="A510" t="s">
        <v>1690</v>
      </c>
      <c r="B510" t="s">
        <v>1691</v>
      </c>
      <c r="C510" s="12">
        <v>1.82580980360432E-4</v>
      </c>
      <c r="D510" s="2" t="s">
        <v>1236</v>
      </c>
      <c r="E510" s="2" t="s">
        <v>1887</v>
      </c>
    </row>
    <row r="511" spans="1:5" x14ac:dyDescent="0.2">
      <c r="A511" t="s">
        <v>1692</v>
      </c>
      <c r="B511" t="s">
        <v>1693</v>
      </c>
      <c r="C511" s="12">
        <v>1.8109732701653599E-4</v>
      </c>
      <c r="D511" s="2" t="s">
        <v>1236</v>
      </c>
      <c r="E511" s="2" t="s">
        <v>1914</v>
      </c>
    </row>
    <row r="512" spans="1:5" x14ac:dyDescent="0.2">
      <c r="A512" t="s">
        <v>1694</v>
      </c>
      <c r="B512" t="s">
        <v>1695</v>
      </c>
      <c r="C512" s="12">
        <v>1.80669959242212E-4</v>
      </c>
      <c r="D512" s="2" t="s">
        <v>1236</v>
      </c>
      <c r="E512" s="2" t="s">
        <v>1888</v>
      </c>
    </row>
    <row r="513" spans="1:5" x14ac:dyDescent="0.2">
      <c r="A513" t="s">
        <v>1696</v>
      </c>
      <c r="B513" t="s">
        <v>1697</v>
      </c>
      <c r="C513" s="12">
        <v>1.79930909709021E-4</v>
      </c>
      <c r="D513" s="2" t="s">
        <v>1236</v>
      </c>
      <c r="E513" s="2" t="s">
        <v>1698</v>
      </c>
    </row>
    <row r="514" spans="1:5" x14ac:dyDescent="0.2">
      <c r="A514" t="s">
        <v>1699</v>
      </c>
      <c r="B514" t="s">
        <v>1700</v>
      </c>
      <c r="C514" s="12">
        <v>1.7906651501291699E-4</v>
      </c>
      <c r="D514" s="2" t="s">
        <v>1236</v>
      </c>
      <c r="E514" s="2" t="s">
        <v>1889</v>
      </c>
    </row>
    <row r="515" spans="1:5" x14ac:dyDescent="0.2">
      <c r="A515" t="s">
        <v>1701</v>
      </c>
      <c r="B515" t="s">
        <v>1702</v>
      </c>
      <c r="C515" s="12">
        <v>1.7859162338802899E-4</v>
      </c>
      <c r="D515" s="2" t="s">
        <v>1236</v>
      </c>
      <c r="E515" s="2" t="s">
        <v>1912</v>
      </c>
    </row>
    <row r="516" spans="1:5" x14ac:dyDescent="0.2">
      <c r="A516" t="s">
        <v>1703</v>
      </c>
      <c r="B516" t="s">
        <v>1704</v>
      </c>
      <c r="C516" s="12">
        <v>1.78578864384315E-4</v>
      </c>
      <c r="D516" s="2" t="s">
        <v>1236</v>
      </c>
      <c r="E516" s="2" t="s">
        <v>1890</v>
      </c>
    </row>
    <row r="517" spans="1:5" x14ac:dyDescent="0.2">
      <c r="A517" t="s">
        <v>88</v>
      </c>
      <c r="B517" t="s">
        <v>87</v>
      </c>
      <c r="C517" s="12">
        <v>1.7808147976861301E-4</v>
      </c>
      <c r="E517" s="2">
        <v>6623360</v>
      </c>
    </row>
    <row r="518" spans="1:5" x14ac:dyDescent="0.2">
      <c r="A518" t="s">
        <v>1137</v>
      </c>
      <c r="B518" t="s">
        <v>1138</v>
      </c>
      <c r="C518" s="12">
        <v>1.76547442608052E-4</v>
      </c>
      <c r="E518" s="2" t="s">
        <v>1139</v>
      </c>
    </row>
    <row r="519" spans="1:5" x14ac:dyDescent="0.2">
      <c r="A519" t="s">
        <v>1705</v>
      </c>
      <c r="B519" t="s">
        <v>1706</v>
      </c>
      <c r="C519" s="12">
        <v>1.76268296429719E-4</v>
      </c>
      <c r="D519" s="2" t="s">
        <v>1236</v>
      </c>
      <c r="E519" s="2" t="s">
        <v>1707</v>
      </c>
    </row>
    <row r="520" spans="1:5" x14ac:dyDescent="0.2">
      <c r="A520" t="s">
        <v>1119</v>
      </c>
      <c r="B520" t="s">
        <v>1120</v>
      </c>
      <c r="C520" s="12">
        <v>1.7075959027048799E-4</v>
      </c>
      <c r="E520" s="2">
        <v>6146629</v>
      </c>
    </row>
    <row r="521" spans="1:5" x14ac:dyDescent="0.2">
      <c r="A521" t="s">
        <v>1008</v>
      </c>
      <c r="B521" t="s">
        <v>1009</v>
      </c>
      <c r="C521" s="12">
        <v>1.68440377795604E-4</v>
      </c>
      <c r="E521" s="2">
        <v>6578567</v>
      </c>
    </row>
    <row r="522" spans="1:5" x14ac:dyDescent="0.2">
      <c r="A522" t="s">
        <v>1051</v>
      </c>
      <c r="B522" t="s">
        <v>1052</v>
      </c>
      <c r="C522" s="12">
        <v>1.6703087005313301E-4</v>
      </c>
      <c r="E522" s="2">
        <v>6121563</v>
      </c>
    </row>
    <row r="523" spans="1:5" x14ac:dyDescent="0.2">
      <c r="A523" t="s">
        <v>1084</v>
      </c>
      <c r="B523" t="s">
        <v>1085</v>
      </c>
      <c r="C523" s="12">
        <v>1.66822521606565E-4</v>
      </c>
      <c r="E523" s="2">
        <v>6077774</v>
      </c>
    </row>
    <row r="524" spans="1:5" x14ac:dyDescent="0.2">
      <c r="A524" t="s">
        <v>1708</v>
      </c>
      <c r="B524" t="s">
        <v>1709</v>
      </c>
      <c r="C524" s="12">
        <v>1.6518631267224601E-4</v>
      </c>
      <c r="D524" s="2" t="s">
        <v>1236</v>
      </c>
      <c r="E524" s="2" t="s">
        <v>1891</v>
      </c>
    </row>
    <row r="525" spans="1:5" x14ac:dyDescent="0.2">
      <c r="A525" t="s">
        <v>1710</v>
      </c>
      <c r="B525" t="s">
        <v>1711</v>
      </c>
      <c r="C525" s="12">
        <v>1.6502038168394201E-4</v>
      </c>
      <c r="D525" s="2" t="s">
        <v>1236</v>
      </c>
      <c r="E525" s="2" t="s">
        <v>1918</v>
      </c>
    </row>
    <row r="526" spans="1:5" x14ac:dyDescent="0.2">
      <c r="A526" t="s">
        <v>682</v>
      </c>
      <c r="B526" t="s">
        <v>681</v>
      </c>
      <c r="C526" s="12">
        <v>1.6440751478366501E-4</v>
      </c>
      <c r="E526" s="2" t="s">
        <v>683</v>
      </c>
    </row>
    <row r="527" spans="1:5" x14ac:dyDescent="0.2">
      <c r="A527" t="s">
        <v>41</v>
      </c>
      <c r="B527" t="s">
        <v>40</v>
      </c>
      <c r="C527" s="12">
        <v>1.63226958720539E-4</v>
      </c>
      <c r="E527" s="2">
        <v>6045180</v>
      </c>
    </row>
    <row r="528" spans="1:5" x14ac:dyDescent="0.2">
      <c r="A528" t="s">
        <v>1712</v>
      </c>
      <c r="B528" t="s">
        <v>1713</v>
      </c>
      <c r="C528" s="12">
        <v>1.62525865952367E-4</v>
      </c>
      <c r="D528" s="2" t="s">
        <v>1236</v>
      </c>
      <c r="E528" s="2" t="s">
        <v>1714</v>
      </c>
    </row>
    <row r="529" spans="1:5" x14ac:dyDescent="0.2">
      <c r="A529" t="s">
        <v>1715</v>
      </c>
      <c r="B529" t="s">
        <v>1716</v>
      </c>
      <c r="C529" s="12">
        <v>1.59298204521692E-4</v>
      </c>
      <c r="D529" s="2" t="s">
        <v>1236</v>
      </c>
      <c r="E529" s="2" t="s">
        <v>1892</v>
      </c>
    </row>
    <row r="530" spans="1:5" x14ac:dyDescent="0.2">
      <c r="A530" t="s">
        <v>1717</v>
      </c>
      <c r="B530" t="s">
        <v>1718</v>
      </c>
      <c r="C530" s="12">
        <v>1.5819651700144899E-4</v>
      </c>
      <c r="D530" s="2" t="s">
        <v>1236</v>
      </c>
      <c r="E530" s="2">
        <v>6497684</v>
      </c>
    </row>
    <row r="531" spans="1:5" x14ac:dyDescent="0.2">
      <c r="A531" t="s">
        <v>1719</v>
      </c>
      <c r="B531" t="s">
        <v>1720</v>
      </c>
      <c r="C531" s="12">
        <v>1.5778735783700601E-4</v>
      </c>
      <c r="D531" s="2" t="s">
        <v>1236</v>
      </c>
      <c r="E531" s="2">
        <v>6304319</v>
      </c>
    </row>
    <row r="532" spans="1:5" x14ac:dyDescent="0.2">
      <c r="A532" t="s">
        <v>1721</v>
      </c>
      <c r="B532" t="s">
        <v>1722</v>
      </c>
      <c r="C532" s="12">
        <v>1.57609218123334E-4</v>
      </c>
      <c r="D532" s="2" t="s">
        <v>1236</v>
      </c>
      <c r="E532" s="2">
        <v>6432458</v>
      </c>
    </row>
    <row r="533" spans="1:5" x14ac:dyDescent="0.2">
      <c r="A533" t="s">
        <v>1723</v>
      </c>
      <c r="B533" t="s">
        <v>1724</v>
      </c>
      <c r="C533" s="12">
        <v>1.5702514354758E-4</v>
      </c>
      <c r="D533" s="2" t="s">
        <v>1236</v>
      </c>
      <c r="E533" s="2" t="s">
        <v>1924</v>
      </c>
    </row>
    <row r="534" spans="1:5" x14ac:dyDescent="0.2">
      <c r="A534" t="s">
        <v>1149</v>
      </c>
      <c r="B534" t="s">
        <v>1150</v>
      </c>
      <c r="C534" s="12">
        <v>1.5702009943147001E-4</v>
      </c>
      <c r="E534" s="2">
        <v>6432607</v>
      </c>
    </row>
    <row r="535" spans="1:5" x14ac:dyDescent="0.2">
      <c r="A535" t="s">
        <v>1725</v>
      </c>
      <c r="B535" t="s">
        <v>1726</v>
      </c>
      <c r="C535" s="12">
        <v>1.5618497505146101E-4</v>
      </c>
      <c r="D535" s="2" t="s">
        <v>1236</v>
      </c>
      <c r="E535" s="2" t="s">
        <v>1931</v>
      </c>
    </row>
    <row r="536" spans="1:5" x14ac:dyDescent="0.2">
      <c r="A536" t="s">
        <v>1053</v>
      </c>
      <c r="B536" t="s">
        <v>1054</v>
      </c>
      <c r="C536" s="12">
        <v>1.53437023409947E-4</v>
      </c>
      <c r="E536" s="2" t="s">
        <v>1055</v>
      </c>
    </row>
    <row r="537" spans="1:5" x14ac:dyDescent="0.2">
      <c r="A537" t="s">
        <v>1727</v>
      </c>
      <c r="B537" t="s">
        <v>1728</v>
      </c>
      <c r="C537" s="12">
        <v>1.5283129089442999E-4</v>
      </c>
      <c r="D537" s="2" t="s">
        <v>1236</v>
      </c>
      <c r="E537" s="2" t="s">
        <v>1729</v>
      </c>
    </row>
    <row r="538" spans="1:5" x14ac:dyDescent="0.2">
      <c r="A538" t="s">
        <v>1068</v>
      </c>
      <c r="B538" t="s">
        <v>1069</v>
      </c>
      <c r="C538" s="12">
        <v>1.49823373626291E-4</v>
      </c>
      <c r="E538" s="2">
        <v>6055877</v>
      </c>
    </row>
    <row r="539" spans="1:5" x14ac:dyDescent="0.2">
      <c r="A539" t="s">
        <v>1730</v>
      </c>
      <c r="B539" t="s">
        <v>1731</v>
      </c>
      <c r="C539" s="12">
        <v>1.48441253518415E-4</v>
      </c>
      <c r="D539" s="2" t="s">
        <v>1236</v>
      </c>
      <c r="E539" s="2" t="s">
        <v>1893</v>
      </c>
    </row>
    <row r="540" spans="1:5" x14ac:dyDescent="0.2">
      <c r="A540" t="s">
        <v>1172</v>
      </c>
      <c r="B540" t="s">
        <v>1173</v>
      </c>
      <c r="C540" s="12">
        <v>1.47283528797926E-4</v>
      </c>
      <c r="E540" s="2" t="s">
        <v>1174</v>
      </c>
    </row>
    <row r="541" spans="1:5" x14ac:dyDescent="0.2">
      <c r="A541" t="s">
        <v>1732</v>
      </c>
      <c r="B541" t="s">
        <v>1733</v>
      </c>
      <c r="C541" s="12">
        <v>1.47237458871481E-4</v>
      </c>
      <c r="D541" s="2" t="s">
        <v>1236</v>
      </c>
      <c r="E541" s="2" t="s">
        <v>1894</v>
      </c>
    </row>
    <row r="542" spans="1:5" x14ac:dyDescent="0.2">
      <c r="A542" t="s">
        <v>1734</v>
      </c>
      <c r="B542" t="s">
        <v>1735</v>
      </c>
      <c r="C542" s="12">
        <v>1.4642853071668901E-4</v>
      </c>
      <c r="D542" s="2" t="s">
        <v>1236</v>
      </c>
      <c r="E542" s="2" t="s">
        <v>1736</v>
      </c>
    </row>
    <row r="543" spans="1:5" x14ac:dyDescent="0.2">
      <c r="A543" t="s">
        <v>977</v>
      </c>
      <c r="B543" t="s">
        <v>978</v>
      </c>
      <c r="C543" s="12">
        <v>1.46111194935899E-4</v>
      </c>
      <c r="E543" s="2">
        <v>6121530</v>
      </c>
    </row>
    <row r="544" spans="1:5" x14ac:dyDescent="0.2">
      <c r="A544" t="s">
        <v>1737</v>
      </c>
      <c r="B544" t="s">
        <v>1738</v>
      </c>
      <c r="C544" s="12">
        <v>1.4395909915439499E-4</v>
      </c>
      <c r="D544" s="2" t="s">
        <v>1236</v>
      </c>
      <c r="E544" s="2" t="s">
        <v>1739</v>
      </c>
    </row>
    <row r="545" spans="1:5" x14ac:dyDescent="0.2">
      <c r="A545" t="s">
        <v>1740</v>
      </c>
      <c r="B545" t="s">
        <v>1741</v>
      </c>
      <c r="C545" s="12">
        <v>1.4390223879599099E-4</v>
      </c>
      <c r="D545" s="2" t="s">
        <v>1236</v>
      </c>
      <c r="E545" s="2" t="s">
        <v>1915</v>
      </c>
    </row>
    <row r="546" spans="1:5" x14ac:dyDescent="0.2">
      <c r="A546" t="s">
        <v>1742</v>
      </c>
      <c r="B546" t="s">
        <v>1743</v>
      </c>
      <c r="C546" s="12">
        <v>1.4312818730637201E-4</v>
      </c>
      <c r="D546" s="2" t="s">
        <v>1236</v>
      </c>
      <c r="E546" s="2" t="s">
        <v>1945</v>
      </c>
    </row>
    <row r="547" spans="1:5" x14ac:dyDescent="0.2">
      <c r="A547" t="s">
        <v>1744</v>
      </c>
      <c r="B547" t="s">
        <v>1745</v>
      </c>
      <c r="C547" s="12">
        <v>1.4312761479591399E-4</v>
      </c>
      <c r="D547" s="2" t="s">
        <v>1236</v>
      </c>
      <c r="E547" s="2" t="s">
        <v>1950</v>
      </c>
    </row>
    <row r="548" spans="1:5" x14ac:dyDescent="0.2">
      <c r="A548" t="s">
        <v>1746</v>
      </c>
      <c r="B548" t="s">
        <v>1747</v>
      </c>
      <c r="C548" s="12">
        <v>1.37817043625188E-4</v>
      </c>
      <c r="D548" s="2" t="s">
        <v>1236</v>
      </c>
      <c r="E548" s="2" t="s">
        <v>1913</v>
      </c>
    </row>
    <row r="549" spans="1:5" x14ac:dyDescent="0.2">
      <c r="A549" t="s">
        <v>1748</v>
      </c>
      <c r="B549" t="s">
        <v>1749</v>
      </c>
      <c r="C549" s="12">
        <v>1.37033483118262E-4</v>
      </c>
      <c r="D549" s="2" t="s">
        <v>1236</v>
      </c>
      <c r="E549" s="2" t="s">
        <v>1895</v>
      </c>
    </row>
    <row r="550" spans="1:5" x14ac:dyDescent="0.2">
      <c r="A550" t="s">
        <v>1750</v>
      </c>
      <c r="B550" t="s">
        <v>1751</v>
      </c>
      <c r="C550" s="12">
        <v>1.3505303524813099E-4</v>
      </c>
      <c r="D550" s="2" t="s">
        <v>1236</v>
      </c>
      <c r="E550" s="2" t="s">
        <v>1934</v>
      </c>
    </row>
    <row r="551" spans="1:5" x14ac:dyDescent="0.2">
      <c r="A551" t="s">
        <v>1752</v>
      </c>
      <c r="B551" t="s">
        <v>1753</v>
      </c>
      <c r="C551" s="12">
        <v>1.3305068384836401E-4</v>
      </c>
      <c r="D551" s="2" t="s">
        <v>1236</v>
      </c>
      <c r="E551" s="2" t="s">
        <v>1908</v>
      </c>
    </row>
    <row r="552" spans="1:5" x14ac:dyDescent="0.2">
      <c r="A552" t="s">
        <v>1754</v>
      </c>
      <c r="B552" t="s">
        <v>1755</v>
      </c>
      <c r="C552" s="12">
        <v>1.3104320168333999E-4</v>
      </c>
      <c r="D552" s="2" t="s">
        <v>1236</v>
      </c>
      <c r="E552" s="2" t="s">
        <v>1756</v>
      </c>
    </row>
    <row r="553" spans="1:5" x14ac:dyDescent="0.2">
      <c r="A553" t="s">
        <v>1757</v>
      </c>
      <c r="B553" t="s">
        <v>1758</v>
      </c>
      <c r="C553" s="12">
        <v>1.30456063722856E-4</v>
      </c>
      <c r="D553" s="2" t="s">
        <v>1236</v>
      </c>
      <c r="E553" s="2" t="s">
        <v>1759</v>
      </c>
    </row>
    <row r="554" spans="1:5" x14ac:dyDescent="0.2">
      <c r="A554" t="s">
        <v>1760</v>
      </c>
      <c r="B554" t="s">
        <v>1761</v>
      </c>
      <c r="C554" s="12">
        <v>1.2944746044757E-4</v>
      </c>
      <c r="D554" s="2" t="s">
        <v>1236</v>
      </c>
      <c r="E554" s="2" t="s">
        <v>1762</v>
      </c>
    </row>
    <row r="555" spans="1:5" x14ac:dyDescent="0.2">
      <c r="A555" t="s">
        <v>689</v>
      </c>
      <c r="B555" t="s">
        <v>688</v>
      </c>
      <c r="C555" s="12">
        <v>1.2889293321093599E-4</v>
      </c>
      <c r="E555" s="2" t="s">
        <v>690</v>
      </c>
    </row>
    <row r="556" spans="1:5" x14ac:dyDescent="0.2">
      <c r="A556" t="s">
        <v>1763</v>
      </c>
      <c r="B556" t="s">
        <v>1764</v>
      </c>
      <c r="C556" s="12">
        <v>1.26930392842786E-4</v>
      </c>
      <c r="D556" s="2" t="s">
        <v>1236</v>
      </c>
      <c r="E556" s="2" t="s">
        <v>1765</v>
      </c>
    </row>
    <row r="557" spans="1:5" x14ac:dyDescent="0.2">
      <c r="A557" t="s">
        <v>1766</v>
      </c>
      <c r="B557" t="s">
        <v>1767</v>
      </c>
      <c r="C557" s="12">
        <v>1.2601034487866699E-4</v>
      </c>
      <c r="D557" s="2" t="s">
        <v>1236</v>
      </c>
      <c r="E557" s="2">
        <v>6254061</v>
      </c>
    </row>
    <row r="558" spans="1:5" x14ac:dyDescent="0.2">
      <c r="A558" t="s">
        <v>116</v>
      </c>
      <c r="B558" t="s">
        <v>115</v>
      </c>
      <c r="C558" s="12">
        <v>1.2417238597018401E-4</v>
      </c>
      <c r="E558" s="2" t="s">
        <v>117</v>
      </c>
    </row>
    <row r="559" spans="1:5" x14ac:dyDescent="0.2">
      <c r="A559" t="s">
        <v>1132</v>
      </c>
      <c r="B559" t="s">
        <v>1133</v>
      </c>
      <c r="C559" s="12">
        <v>1.2403645881949401E-4</v>
      </c>
      <c r="E559" s="2" t="s">
        <v>1134</v>
      </c>
    </row>
    <row r="560" spans="1:5" x14ac:dyDescent="0.2">
      <c r="A560" t="s">
        <v>1108</v>
      </c>
      <c r="B560" t="s">
        <v>1109</v>
      </c>
      <c r="C560" s="12">
        <v>1.23363724660514E-4</v>
      </c>
      <c r="E560" s="2" t="s">
        <v>1110</v>
      </c>
    </row>
    <row r="561" spans="1:5" x14ac:dyDescent="0.2">
      <c r="A561" t="s">
        <v>1768</v>
      </c>
      <c r="B561" t="s">
        <v>1769</v>
      </c>
      <c r="C561" s="12">
        <v>1.22954989717086E-4</v>
      </c>
      <c r="D561" s="2" t="s">
        <v>1236</v>
      </c>
      <c r="E561" s="2" t="s">
        <v>1770</v>
      </c>
    </row>
    <row r="562" spans="1:5" x14ac:dyDescent="0.2">
      <c r="A562" t="s">
        <v>1771</v>
      </c>
      <c r="B562" t="s">
        <v>1772</v>
      </c>
      <c r="C562" s="12">
        <v>1.2232264253851801E-4</v>
      </c>
      <c r="D562" s="2" t="s">
        <v>1236</v>
      </c>
      <c r="E562" s="2" t="s">
        <v>1939</v>
      </c>
    </row>
    <row r="563" spans="1:5" x14ac:dyDescent="0.2">
      <c r="A563" t="s">
        <v>445</v>
      </c>
      <c r="B563" t="s">
        <v>444</v>
      </c>
      <c r="C563" s="12">
        <v>1.20414727689568E-4</v>
      </c>
      <c r="E563" s="2" t="s">
        <v>446</v>
      </c>
    </row>
    <row r="564" spans="1:5" x14ac:dyDescent="0.2">
      <c r="A564" t="s">
        <v>1773</v>
      </c>
      <c r="B564" t="s">
        <v>1774</v>
      </c>
      <c r="C564" s="12">
        <v>1.2007263116274599E-4</v>
      </c>
      <c r="D564" s="2" t="s">
        <v>1236</v>
      </c>
      <c r="E564" s="2" t="s">
        <v>1775</v>
      </c>
    </row>
    <row r="565" spans="1:5" x14ac:dyDescent="0.2">
      <c r="A565" t="s">
        <v>1776</v>
      </c>
      <c r="B565" t="s">
        <v>1777</v>
      </c>
      <c r="C565" s="12">
        <v>1.19285539443834E-4</v>
      </c>
      <c r="D565" s="2" t="s">
        <v>1236</v>
      </c>
      <c r="E565" s="2" t="s">
        <v>1778</v>
      </c>
    </row>
    <row r="566" spans="1:5" x14ac:dyDescent="0.2">
      <c r="A566" t="s">
        <v>1779</v>
      </c>
      <c r="B566" t="s">
        <v>1780</v>
      </c>
      <c r="C566" s="12">
        <v>1.18088658424994E-4</v>
      </c>
      <c r="D566" s="2" t="s">
        <v>1236</v>
      </c>
      <c r="E566" s="2" t="s">
        <v>1917</v>
      </c>
    </row>
    <row r="567" spans="1:5" x14ac:dyDescent="0.2">
      <c r="A567" t="s">
        <v>1190</v>
      </c>
      <c r="B567" t="s">
        <v>1191</v>
      </c>
      <c r="C567" s="12">
        <v>1.1767307231324699E-4</v>
      </c>
      <c r="E567" s="2" t="s">
        <v>1192</v>
      </c>
    </row>
    <row r="568" spans="1:5" x14ac:dyDescent="0.2">
      <c r="A568" t="s">
        <v>1781</v>
      </c>
      <c r="B568" t="s">
        <v>1782</v>
      </c>
      <c r="C568" s="12">
        <v>1.17567747097396E-4</v>
      </c>
      <c r="D568" s="2" t="s">
        <v>1236</v>
      </c>
      <c r="E568" s="2" t="s">
        <v>1896</v>
      </c>
    </row>
    <row r="569" spans="1:5" x14ac:dyDescent="0.2">
      <c r="A569" t="s">
        <v>1783</v>
      </c>
      <c r="B569" t="s">
        <v>1784</v>
      </c>
      <c r="C569" s="12">
        <v>1.1413078540750601E-4</v>
      </c>
      <c r="D569" s="2" t="s">
        <v>1236</v>
      </c>
      <c r="E569" s="2" t="s">
        <v>1910</v>
      </c>
    </row>
    <row r="570" spans="1:5" x14ac:dyDescent="0.2">
      <c r="A570" t="s">
        <v>1785</v>
      </c>
      <c r="B570" t="s">
        <v>1786</v>
      </c>
      <c r="C570" s="12">
        <v>1.12309369549389E-4</v>
      </c>
      <c r="D570" s="2" t="s">
        <v>1236</v>
      </c>
      <c r="E570" s="2" t="s">
        <v>1897</v>
      </c>
    </row>
    <row r="571" spans="1:5" x14ac:dyDescent="0.2">
      <c r="A571" t="s">
        <v>1787</v>
      </c>
      <c r="B571" t="s">
        <v>1788</v>
      </c>
      <c r="C571" s="12">
        <v>1.0791040917381101E-4</v>
      </c>
      <c r="D571" s="2" t="s">
        <v>1236</v>
      </c>
      <c r="E571" s="2" t="s">
        <v>1926</v>
      </c>
    </row>
    <row r="572" spans="1:5" x14ac:dyDescent="0.2">
      <c r="A572" t="s">
        <v>1789</v>
      </c>
      <c r="B572" t="s">
        <v>1790</v>
      </c>
      <c r="C572" s="12">
        <v>1.07258052500904E-4</v>
      </c>
      <c r="D572" s="2" t="s">
        <v>1236</v>
      </c>
      <c r="E572" s="2" t="s">
        <v>1791</v>
      </c>
    </row>
    <row r="573" spans="1:5" x14ac:dyDescent="0.2">
      <c r="A573" t="s">
        <v>1792</v>
      </c>
      <c r="B573" t="s">
        <v>1793</v>
      </c>
      <c r="C573" s="12">
        <v>1.06688055622982E-4</v>
      </c>
      <c r="D573" s="2" t="s">
        <v>1236</v>
      </c>
      <c r="E573" s="2">
        <v>6485292</v>
      </c>
    </row>
    <row r="574" spans="1:5" x14ac:dyDescent="0.2">
      <c r="A574" t="s">
        <v>1794</v>
      </c>
      <c r="B574" t="s">
        <v>1795</v>
      </c>
      <c r="C574" s="12">
        <v>1.02965159604406E-4</v>
      </c>
      <c r="D574" s="2" t="s">
        <v>1236</v>
      </c>
      <c r="E574" s="2" t="s">
        <v>1796</v>
      </c>
    </row>
    <row r="575" spans="1:5" x14ac:dyDescent="0.2">
      <c r="A575" t="s">
        <v>1125</v>
      </c>
      <c r="B575" t="s">
        <v>1126</v>
      </c>
      <c r="C575" s="12">
        <v>1.02631760137642E-4</v>
      </c>
      <c r="E575" s="2">
        <v>6546887</v>
      </c>
    </row>
    <row r="576" spans="1:5" x14ac:dyDescent="0.2">
      <c r="A576" t="s">
        <v>1797</v>
      </c>
      <c r="B576" t="s">
        <v>1798</v>
      </c>
      <c r="C576" s="12">
        <v>1.0257979011095399E-4</v>
      </c>
      <c r="D576" s="2" t="s">
        <v>1236</v>
      </c>
      <c r="E576" s="2" t="s">
        <v>1799</v>
      </c>
    </row>
    <row r="577" spans="1:5" x14ac:dyDescent="0.2">
      <c r="A577" t="s">
        <v>15</v>
      </c>
      <c r="B577" t="s">
        <v>14</v>
      </c>
      <c r="C577" s="12">
        <v>1.0254385740329499E-4</v>
      </c>
      <c r="E577" s="2" t="s">
        <v>16</v>
      </c>
    </row>
    <row r="578" spans="1:5" x14ac:dyDescent="0.2">
      <c r="A578" t="s">
        <v>1800</v>
      </c>
      <c r="B578" t="s">
        <v>1801</v>
      </c>
      <c r="C578" s="12">
        <v>1.02528276222909E-4</v>
      </c>
      <c r="D578" s="2" t="s">
        <v>1236</v>
      </c>
      <c r="E578" s="2" t="s">
        <v>1898</v>
      </c>
    </row>
    <row r="579" spans="1:5" x14ac:dyDescent="0.2">
      <c r="A579" t="s">
        <v>1802</v>
      </c>
      <c r="B579" t="s">
        <v>1803</v>
      </c>
      <c r="C579" s="12">
        <v>1.01375359473902E-4</v>
      </c>
      <c r="D579" s="2" t="s">
        <v>1236</v>
      </c>
      <c r="E579" s="2" t="s">
        <v>1804</v>
      </c>
    </row>
    <row r="580" spans="1:5" x14ac:dyDescent="0.2">
      <c r="A580" t="s">
        <v>1805</v>
      </c>
      <c r="B580" t="s">
        <v>1806</v>
      </c>
      <c r="C580" s="12">
        <v>1.01201343795091E-4</v>
      </c>
      <c r="D580" s="2" t="s">
        <v>1236</v>
      </c>
      <c r="E580" s="2" t="s">
        <v>1960</v>
      </c>
    </row>
    <row r="581" spans="1:5" x14ac:dyDescent="0.2">
      <c r="A581" t="s">
        <v>1807</v>
      </c>
      <c r="B581" t="s">
        <v>1808</v>
      </c>
      <c r="C581" s="12">
        <v>1.0111832149173301E-4</v>
      </c>
      <c r="D581" s="2" t="s">
        <v>1236</v>
      </c>
      <c r="E581" s="2" t="s">
        <v>1899</v>
      </c>
    </row>
    <row r="582" spans="1:5" x14ac:dyDescent="0.2">
      <c r="A582" t="s">
        <v>1809</v>
      </c>
      <c r="B582" t="s">
        <v>1810</v>
      </c>
      <c r="C582" s="12">
        <v>1.00596287381319E-4</v>
      </c>
      <c r="D582" s="2" t="s">
        <v>1236</v>
      </c>
      <c r="E582" s="2" t="s">
        <v>1921</v>
      </c>
    </row>
    <row r="583" spans="1:5" x14ac:dyDescent="0.2">
      <c r="A583" t="s">
        <v>1811</v>
      </c>
      <c r="B583" t="s">
        <v>1812</v>
      </c>
      <c r="C583" s="12">
        <v>9.8524712825058793E-5</v>
      </c>
      <c r="D583" s="2" t="s">
        <v>1236</v>
      </c>
      <c r="E583" s="2" t="s">
        <v>1900</v>
      </c>
    </row>
    <row r="584" spans="1:5" x14ac:dyDescent="0.2">
      <c r="A584" t="s">
        <v>371</v>
      </c>
      <c r="B584" t="s">
        <v>370</v>
      </c>
      <c r="C584" s="12">
        <v>9.8265000506527297E-5</v>
      </c>
      <c r="E584" s="2" t="s">
        <v>372</v>
      </c>
    </row>
    <row r="585" spans="1:5" x14ac:dyDescent="0.2">
      <c r="A585" t="s">
        <v>1049</v>
      </c>
      <c r="B585" t="s">
        <v>1050</v>
      </c>
      <c r="C585" s="12">
        <v>9.7208725906120405E-5</v>
      </c>
      <c r="E585" s="2">
        <v>2192831</v>
      </c>
    </row>
    <row r="586" spans="1:5" x14ac:dyDescent="0.2">
      <c r="A586" t="s">
        <v>1154</v>
      </c>
      <c r="B586" t="s">
        <v>1155</v>
      </c>
      <c r="C586" s="12">
        <v>9.6952162416722598E-5</v>
      </c>
      <c r="E586" s="2">
        <v>6791795</v>
      </c>
    </row>
    <row r="587" spans="1:5" x14ac:dyDescent="0.2">
      <c r="A587" t="s">
        <v>1813</v>
      </c>
      <c r="B587" t="s">
        <v>1814</v>
      </c>
      <c r="C587" s="12">
        <v>9.6090076278722606E-5</v>
      </c>
      <c r="D587" s="2" t="s">
        <v>1236</v>
      </c>
      <c r="E587" s="2" t="s">
        <v>1815</v>
      </c>
    </row>
    <row r="588" spans="1:5" x14ac:dyDescent="0.2">
      <c r="A588" t="s">
        <v>1816</v>
      </c>
      <c r="B588" t="s">
        <v>1817</v>
      </c>
      <c r="C588" s="12">
        <v>9.5753334898846301E-5</v>
      </c>
      <c r="D588" s="2" t="s">
        <v>1236</v>
      </c>
      <c r="E588" s="2">
        <v>6708256</v>
      </c>
    </row>
    <row r="589" spans="1:5" x14ac:dyDescent="0.2">
      <c r="A589" t="s">
        <v>1818</v>
      </c>
      <c r="B589" t="s">
        <v>1819</v>
      </c>
      <c r="C589" s="12">
        <v>9.57120774216617E-5</v>
      </c>
      <c r="D589" s="2" t="s">
        <v>1236</v>
      </c>
      <c r="E589" s="2">
        <v>6349536</v>
      </c>
    </row>
    <row r="590" spans="1:5" x14ac:dyDescent="0.2">
      <c r="A590" t="s">
        <v>1820</v>
      </c>
      <c r="B590" t="s">
        <v>1821</v>
      </c>
      <c r="C590" s="12">
        <v>9.4831730107004802E-5</v>
      </c>
      <c r="D590" s="2" t="s">
        <v>1236</v>
      </c>
      <c r="E590" s="2" t="s">
        <v>1822</v>
      </c>
    </row>
    <row r="591" spans="1:5" x14ac:dyDescent="0.2">
      <c r="A591" t="s">
        <v>1193</v>
      </c>
      <c r="B591" t="s">
        <v>1194</v>
      </c>
      <c r="C591" s="12">
        <v>9.3746101042555596E-5</v>
      </c>
      <c r="E591" s="2" t="s">
        <v>1195</v>
      </c>
    </row>
    <row r="592" spans="1:5" x14ac:dyDescent="0.2">
      <c r="A592" t="s">
        <v>1823</v>
      </c>
      <c r="B592" t="s">
        <v>1824</v>
      </c>
      <c r="C592" s="12">
        <v>9.2742245968184894E-5</v>
      </c>
      <c r="D592" s="2" t="s">
        <v>1236</v>
      </c>
      <c r="E592" s="2">
        <v>6272513</v>
      </c>
    </row>
    <row r="593" spans="1:5" x14ac:dyDescent="0.2">
      <c r="A593" t="s">
        <v>1825</v>
      </c>
      <c r="B593" t="s">
        <v>1826</v>
      </c>
      <c r="C593" s="12">
        <v>9.1742114821724005E-5</v>
      </c>
      <c r="D593" s="2" t="s">
        <v>1236</v>
      </c>
      <c r="E593" s="2" t="s">
        <v>1827</v>
      </c>
    </row>
    <row r="594" spans="1:5" x14ac:dyDescent="0.2">
      <c r="A594" t="s">
        <v>1828</v>
      </c>
      <c r="B594" t="s">
        <v>1829</v>
      </c>
      <c r="C594" s="12">
        <v>8.8174933340140797E-5</v>
      </c>
      <c r="D594" s="2" t="s">
        <v>1236</v>
      </c>
      <c r="E594" s="2" t="s">
        <v>1901</v>
      </c>
    </row>
    <row r="595" spans="1:5" x14ac:dyDescent="0.2">
      <c r="A595" t="s">
        <v>228</v>
      </c>
      <c r="B595" t="s">
        <v>227</v>
      </c>
      <c r="C595" s="12">
        <v>8.7121085317203695E-5</v>
      </c>
      <c r="E595" s="2" t="s">
        <v>229</v>
      </c>
    </row>
    <row r="596" spans="1:5" x14ac:dyDescent="0.2">
      <c r="A596" t="s">
        <v>1830</v>
      </c>
      <c r="B596" t="s">
        <v>1831</v>
      </c>
      <c r="C596" s="12">
        <v>8.6756608534522693E-5</v>
      </c>
      <c r="D596" s="2" t="s">
        <v>1236</v>
      </c>
      <c r="E596" s="2" t="s">
        <v>1943</v>
      </c>
    </row>
    <row r="597" spans="1:5" x14ac:dyDescent="0.2">
      <c r="A597" t="s">
        <v>209</v>
      </c>
      <c r="B597" t="s">
        <v>208</v>
      </c>
      <c r="C597" s="12">
        <v>8.6404963392138696E-5</v>
      </c>
      <c r="E597" s="2" t="s">
        <v>210</v>
      </c>
    </row>
    <row r="598" spans="1:5" x14ac:dyDescent="0.2">
      <c r="A598" t="s">
        <v>1832</v>
      </c>
      <c r="B598" t="s">
        <v>1833</v>
      </c>
      <c r="C598" s="12">
        <v>8.6026454971505301E-5</v>
      </c>
      <c r="D598" s="2" t="s">
        <v>1236</v>
      </c>
      <c r="E598" s="2" t="s">
        <v>1834</v>
      </c>
    </row>
    <row r="599" spans="1:5" x14ac:dyDescent="0.2">
      <c r="A599" t="s">
        <v>1835</v>
      </c>
      <c r="B599" t="s">
        <v>1836</v>
      </c>
      <c r="C599" s="12">
        <v>8.1736367115310704E-5</v>
      </c>
      <c r="D599" s="2" t="s">
        <v>1236</v>
      </c>
      <c r="E599" s="2" t="s">
        <v>1937</v>
      </c>
    </row>
    <row r="600" spans="1:5" x14ac:dyDescent="0.2">
      <c r="A600" t="s">
        <v>1175</v>
      </c>
      <c r="B600" t="s">
        <v>1176</v>
      </c>
      <c r="C600" s="12">
        <v>8.1436487369240801E-5</v>
      </c>
      <c r="E600" s="2">
        <v>6135887</v>
      </c>
    </row>
    <row r="601" spans="1:5" x14ac:dyDescent="0.2">
      <c r="A601" t="s">
        <v>1182</v>
      </c>
      <c r="B601" t="s">
        <v>1183</v>
      </c>
      <c r="C601" s="12">
        <v>8.0322219111859605E-5</v>
      </c>
      <c r="E601" s="2" t="s">
        <v>1184</v>
      </c>
    </row>
    <row r="602" spans="1:5" x14ac:dyDescent="0.2">
      <c r="A602" t="s">
        <v>1837</v>
      </c>
      <c r="B602" t="s">
        <v>1838</v>
      </c>
      <c r="C602" s="12">
        <v>7.8835557669679004E-5</v>
      </c>
      <c r="D602" s="2" t="s">
        <v>1236</v>
      </c>
      <c r="E602" s="2" t="s">
        <v>1902</v>
      </c>
    </row>
    <row r="603" spans="1:5" x14ac:dyDescent="0.2">
      <c r="A603" t="s">
        <v>1839</v>
      </c>
      <c r="B603" t="s">
        <v>1840</v>
      </c>
      <c r="C603" s="12">
        <v>7.6902921028724496E-5</v>
      </c>
      <c r="D603" s="2" t="s">
        <v>1236</v>
      </c>
      <c r="E603" s="2" t="s">
        <v>1903</v>
      </c>
    </row>
    <row r="604" spans="1:5" x14ac:dyDescent="0.2">
      <c r="A604" t="s">
        <v>1841</v>
      </c>
      <c r="B604" t="s">
        <v>1842</v>
      </c>
      <c r="C604" s="12">
        <v>7.5223589185948397E-5</v>
      </c>
      <c r="D604" s="2" t="s">
        <v>1236</v>
      </c>
      <c r="E604" s="2" t="s">
        <v>1904</v>
      </c>
    </row>
    <row r="605" spans="1:5" x14ac:dyDescent="0.2">
      <c r="A605" t="s">
        <v>179</v>
      </c>
      <c r="B605" t="s">
        <v>178</v>
      </c>
      <c r="C605" s="12">
        <v>7.1257192154234797E-5</v>
      </c>
      <c r="E605" s="2" t="s">
        <v>180</v>
      </c>
    </row>
    <row r="606" spans="1:5" x14ac:dyDescent="0.2">
      <c r="A606" t="s">
        <v>1843</v>
      </c>
      <c r="B606" t="s">
        <v>1844</v>
      </c>
      <c r="C606" s="12">
        <v>6.6431540278071998E-5</v>
      </c>
      <c r="D606" s="2" t="s">
        <v>1236</v>
      </c>
      <c r="E606" s="2" t="s">
        <v>1905</v>
      </c>
    </row>
    <row r="607" spans="1:5" x14ac:dyDescent="0.2">
      <c r="A607" t="s">
        <v>1845</v>
      </c>
      <c r="B607" t="s">
        <v>1846</v>
      </c>
      <c r="C607" s="12">
        <v>6.4740057662848095E-5</v>
      </c>
      <c r="D607" s="2" t="s">
        <v>1236</v>
      </c>
      <c r="E607" s="2" t="s">
        <v>1847</v>
      </c>
    </row>
    <row r="608" spans="1:5" x14ac:dyDescent="0.2">
      <c r="A608" t="s">
        <v>1848</v>
      </c>
      <c r="B608" t="s">
        <v>1849</v>
      </c>
      <c r="C608" s="12">
        <v>6.3046178677565696E-5</v>
      </c>
      <c r="D608" s="2" t="s">
        <v>1236</v>
      </c>
      <c r="E608" s="2" t="s">
        <v>1929</v>
      </c>
    </row>
    <row r="609" spans="1:5" x14ac:dyDescent="0.2">
      <c r="A609" t="s">
        <v>1850</v>
      </c>
      <c r="B609" t="s">
        <v>1851</v>
      </c>
      <c r="C609" s="12">
        <v>6.2877370769990395E-5</v>
      </c>
      <c r="D609" s="2" t="s">
        <v>1236</v>
      </c>
      <c r="E609" s="2" t="s">
        <v>1942</v>
      </c>
    </row>
    <row r="610" spans="1:5" x14ac:dyDescent="0.2">
      <c r="A610" t="s">
        <v>1852</v>
      </c>
      <c r="B610" t="s">
        <v>1853</v>
      </c>
      <c r="C610" s="12">
        <v>6.0872608292746498E-5</v>
      </c>
      <c r="D610" s="2" t="s">
        <v>1236</v>
      </c>
      <c r="E610" s="2" t="s">
        <v>1906</v>
      </c>
    </row>
    <row r="611" spans="1:5" x14ac:dyDescent="0.2">
      <c r="A611" t="s">
        <v>1854</v>
      </c>
      <c r="B611" t="s">
        <v>1855</v>
      </c>
      <c r="C611" s="12">
        <v>5.9046945495985199E-5</v>
      </c>
      <c r="D611" s="2" t="s">
        <v>1236</v>
      </c>
      <c r="E611" s="2" t="s">
        <v>1856</v>
      </c>
    </row>
    <row r="612" spans="1:5" x14ac:dyDescent="0.2">
      <c r="A612" t="s">
        <v>1857</v>
      </c>
      <c r="B612" t="s">
        <v>1858</v>
      </c>
      <c r="C612" s="12">
        <v>5.3345116803754099E-5</v>
      </c>
      <c r="D612" s="2" t="s">
        <v>1236</v>
      </c>
      <c r="E612" s="2" t="s">
        <v>1959</v>
      </c>
    </row>
    <row r="613" spans="1:5" x14ac:dyDescent="0.2">
      <c r="A613" t="s">
        <v>1177</v>
      </c>
      <c r="B613" t="s">
        <v>1178</v>
      </c>
      <c r="C613" s="12">
        <v>5.10952427751592E-5</v>
      </c>
      <c r="E613" s="2" t="s">
        <v>1179</v>
      </c>
    </row>
    <row r="614" spans="1:5" x14ac:dyDescent="0.2">
      <c r="A614" t="s">
        <v>1203</v>
      </c>
      <c r="B614" t="s">
        <v>1204</v>
      </c>
      <c r="C614" s="12">
        <v>4.9350527168202402E-5</v>
      </c>
      <c r="E614" s="2" t="s">
        <v>1205</v>
      </c>
    </row>
    <row r="615" spans="1:5" x14ac:dyDescent="0.2">
      <c r="A615" t="s">
        <v>1859</v>
      </c>
      <c r="B615" t="s">
        <v>1860</v>
      </c>
      <c r="C615" s="12">
        <v>4.5442212103781698E-5</v>
      </c>
      <c r="D615" s="2" t="s">
        <v>1236</v>
      </c>
      <c r="E615" s="2" t="s">
        <v>1940</v>
      </c>
    </row>
    <row r="616" spans="1:5" x14ac:dyDescent="0.2">
      <c r="A616" t="s">
        <v>1861</v>
      </c>
      <c r="B616" t="s">
        <v>1862</v>
      </c>
      <c r="C616" s="12">
        <v>3.9138896846009801E-5</v>
      </c>
      <c r="D616" s="2" t="s">
        <v>1236</v>
      </c>
      <c r="E616" s="2" t="s">
        <v>1961</v>
      </c>
    </row>
    <row r="617" spans="1:5" x14ac:dyDescent="0.2">
      <c r="A617" t="s">
        <v>666</v>
      </c>
      <c r="B617" t="s">
        <v>665</v>
      </c>
      <c r="C617" s="12">
        <v>3.5166858198027198E-5</v>
      </c>
      <c r="E617" s="2" t="s">
        <v>667</v>
      </c>
    </row>
    <row r="618" spans="1:5" x14ac:dyDescent="0.2">
      <c r="A618" t="s">
        <v>1863</v>
      </c>
      <c r="B618" t="s">
        <v>1864</v>
      </c>
      <c r="C618" s="12">
        <v>3.3309699443412601E-5</v>
      </c>
      <c r="D618" s="2" t="s">
        <v>1236</v>
      </c>
      <c r="E618" s="2" t="s">
        <v>1963</v>
      </c>
    </row>
    <row r="619" spans="1:5" x14ac:dyDescent="0.2">
      <c r="A619" t="s">
        <v>1865</v>
      </c>
      <c r="B619" t="s">
        <v>1866</v>
      </c>
      <c r="C619" s="12">
        <v>2.8258888562281499E-5</v>
      </c>
      <c r="D619" s="2" t="s">
        <v>1236</v>
      </c>
      <c r="E619" s="2" t="s">
        <v>1964</v>
      </c>
    </row>
  </sheetData>
  <sortState ref="A8:E408">
    <sortCondition descending="1" ref="C8:C408"/>
  </sortState>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49"/>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1206</v>
      </c>
      <c r="B2" s="6"/>
    </row>
    <row r="3" spans="1:5" ht="54.75" customHeight="1" x14ac:dyDescent="0.2">
      <c r="A3" s="20" t="s">
        <v>1207</v>
      </c>
      <c r="B3" s="20"/>
      <c r="C3" s="20"/>
      <c r="D3" s="21"/>
      <c r="E3" s="21"/>
    </row>
    <row r="5" spans="1:5" x14ac:dyDescent="0.2">
      <c r="A5" s="3" t="s">
        <v>2</v>
      </c>
      <c r="B5" s="4" t="s">
        <v>3</v>
      </c>
      <c r="C5" s="5" t="s">
        <v>8</v>
      </c>
      <c r="D5" s="17"/>
      <c r="E5" s="17"/>
    </row>
    <row r="6" spans="1:5" x14ac:dyDescent="0.2">
      <c r="A6" s="13" t="s">
        <v>296</v>
      </c>
      <c r="B6" t="s">
        <v>295</v>
      </c>
      <c r="C6" s="14">
        <v>6438564</v>
      </c>
    </row>
    <row r="7" spans="1:5" x14ac:dyDescent="0.2">
      <c r="A7" s="13" t="s">
        <v>532</v>
      </c>
      <c r="B7" t="s">
        <v>531</v>
      </c>
      <c r="C7" s="14">
        <v>6777450</v>
      </c>
    </row>
    <row r="8" spans="1:5" x14ac:dyDescent="0.2">
      <c r="A8" s="13" t="s">
        <v>733</v>
      </c>
      <c r="B8" t="s">
        <v>734</v>
      </c>
      <c r="C8" s="14" t="s">
        <v>1228</v>
      </c>
    </row>
    <row r="9" spans="1:5" x14ac:dyDescent="0.2">
      <c r="A9" s="13" t="s">
        <v>731</v>
      </c>
      <c r="B9" t="s">
        <v>732</v>
      </c>
      <c r="C9" s="14">
        <v>2421041</v>
      </c>
    </row>
    <row r="10" spans="1:5" x14ac:dyDescent="0.2">
      <c r="A10" s="13" t="s">
        <v>514</v>
      </c>
      <c r="B10" t="s">
        <v>513</v>
      </c>
      <c r="C10" s="14">
        <v>6224871</v>
      </c>
    </row>
    <row r="11" spans="1:5" x14ac:dyDescent="0.2">
      <c r="A11" s="13" t="s">
        <v>365</v>
      </c>
      <c r="B11" t="s">
        <v>364</v>
      </c>
      <c r="C11" s="14">
        <v>6495730</v>
      </c>
    </row>
    <row r="12" spans="1:5" x14ac:dyDescent="0.2">
      <c r="A12" s="13" t="s">
        <v>762</v>
      </c>
      <c r="B12" t="s">
        <v>763</v>
      </c>
      <c r="C12" s="14" t="s">
        <v>764</v>
      </c>
    </row>
    <row r="13" spans="1:5" x14ac:dyDescent="0.2">
      <c r="A13" s="13" t="s">
        <v>20</v>
      </c>
      <c r="B13" t="s">
        <v>19</v>
      </c>
      <c r="C13" s="14">
        <v>6412568</v>
      </c>
    </row>
    <row r="14" spans="1:5" x14ac:dyDescent="0.2">
      <c r="A14" s="13" t="s">
        <v>1211</v>
      </c>
      <c r="B14" t="s">
        <v>1210</v>
      </c>
      <c r="C14" s="14" t="s">
        <v>1212</v>
      </c>
    </row>
    <row r="15" spans="1:5" x14ac:dyDescent="0.2">
      <c r="A15" s="13" t="s">
        <v>752</v>
      </c>
      <c r="B15" t="s">
        <v>753</v>
      </c>
      <c r="C15" s="14" t="s">
        <v>754</v>
      </c>
    </row>
    <row r="16" spans="1:5" x14ac:dyDescent="0.2">
      <c r="A16" s="13" t="s">
        <v>600</v>
      </c>
      <c r="B16" t="s">
        <v>599</v>
      </c>
      <c r="C16" s="14">
        <v>6869937</v>
      </c>
    </row>
    <row r="17" spans="1:3" x14ac:dyDescent="0.2">
      <c r="A17" s="13" t="s">
        <v>749</v>
      </c>
      <c r="B17" t="s">
        <v>750</v>
      </c>
      <c r="C17" s="14" t="s">
        <v>751</v>
      </c>
    </row>
    <row r="18" spans="1:3" x14ac:dyDescent="0.2">
      <c r="A18" s="13" t="s">
        <v>773</v>
      </c>
      <c r="B18" t="s">
        <v>774</v>
      </c>
      <c r="C18" s="14">
        <v>6913168</v>
      </c>
    </row>
    <row r="19" spans="1:3" x14ac:dyDescent="0.2">
      <c r="A19" s="13" t="s">
        <v>779</v>
      </c>
      <c r="B19" t="s">
        <v>780</v>
      </c>
      <c r="C19" s="14">
        <v>6719764</v>
      </c>
    </row>
    <row r="20" spans="1:3" x14ac:dyDescent="0.2">
      <c r="A20" s="13" t="s">
        <v>385</v>
      </c>
      <c r="B20" t="s">
        <v>384</v>
      </c>
      <c r="C20" s="14">
        <v>6519481</v>
      </c>
    </row>
    <row r="21" spans="1:3" x14ac:dyDescent="0.2">
      <c r="A21" s="13" t="s">
        <v>302</v>
      </c>
      <c r="B21" t="s">
        <v>301</v>
      </c>
      <c r="C21" s="14">
        <v>6099671</v>
      </c>
    </row>
    <row r="22" spans="1:3" x14ac:dyDescent="0.2">
      <c r="A22" s="13" t="s">
        <v>428</v>
      </c>
      <c r="B22" t="s">
        <v>427</v>
      </c>
      <c r="C22" s="14" t="s">
        <v>429</v>
      </c>
    </row>
    <row r="23" spans="1:3" x14ac:dyDescent="0.2">
      <c r="A23" s="13" t="s">
        <v>235</v>
      </c>
      <c r="B23" t="s">
        <v>234</v>
      </c>
      <c r="C23" s="14">
        <v>6331470</v>
      </c>
    </row>
    <row r="24" spans="1:3" x14ac:dyDescent="0.2">
      <c r="A24" s="13" t="s">
        <v>805</v>
      </c>
      <c r="B24" t="s">
        <v>806</v>
      </c>
      <c r="C24" s="14" t="s">
        <v>807</v>
      </c>
    </row>
    <row r="25" spans="1:3" x14ac:dyDescent="0.2">
      <c r="A25" s="13" t="s">
        <v>1221</v>
      </c>
      <c r="B25" t="s">
        <v>1220</v>
      </c>
      <c r="C25" s="14" t="s">
        <v>1222</v>
      </c>
    </row>
    <row r="26" spans="1:3" x14ac:dyDescent="0.2">
      <c r="A26" s="13" t="s">
        <v>322</v>
      </c>
      <c r="B26" t="s">
        <v>321</v>
      </c>
      <c r="C26" s="14" t="s">
        <v>323</v>
      </c>
    </row>
    <row r="27" spans="1:3" x14ac:dyDescent="0.2">
      <c r="A27" s="13" t="s">
        <v>815</v>
      </c>
      <c r="B27" t="s">
        <v>816</v>
      </c>
      <c r="C27" s="14">
        <v>6411877</v>
      </c>
    </row>
    <row r="28" spans="1:3" x14ac:dyDescent="0.2">
      <c r="A28" s="13" t="s">
        <v>770</v>
      </c>
      <c r="B28" t="s">
        <v>771</v>
      </c>
      <c r="C28" s="14" t="s">
        <v>772</v>
      </c>
    </row>
    <row r="29" spans="1:3" x14ac:dyDescent="0.2">
      <c r="A29" s="13" t="s">
        <v>830</v>
      </c>
      <c r="B29" t="s">
        <v>831</v>
      </c>
      <c r="C29" s="14" t="s">
        <v>832</v>
      </c>
    </row>
    <row r="30" spans="1:3" x14ac:dyDescent="0.2">
      <c r="A30" s="13" t="s">
        <v>284</v>
      </c>
      <c r="B30" t="s">
        <v>283</v>
      </c>
      <c r="C30" s="14">
        <v>6366999</v>
      </c>
    </row>
    <row r="31" spans="1:3" x14ac:dyDescent="0.2">
      <c r="A31" s="13" t="s">
        <v>822</v>
      </c>
      <c r="B31" t="s">
        <v>823</v>
      </c>
      <c r="C31" s="14">
        <v>6451680</v>
      </c>
    </row>
    <row r="32" spans="1:3" x14ac:dyDescent="0.2">
      <c r="A32" s="13" t="s">
        <v>789</v>
      </c>
      <c r="B32" t="s">
        <v>790</v>
      </c>
      <c r="C32" s="14" t="s">
        <v>791</v>
      </c>
    </row>
    <row r="33" spans="1:3" x14ac:dyDescent="0.2">
      <c r="A33" s="13" t="s">
        <v>792</v>
      </c>
      <c r="B33" t="s">
        <v>793</v>
      </c>
      <c r="C33" s="14">
        <v>6801779</v>
      </c>
    </row>
    <row r="34" spans="1:3" x14ac:dyDescent="0.2">
      <c r="A34" s="13" t="s">
        <v>43</v>
      </c>
      <c r="B34" t="s">
        <v>42</v>
      </c>
      <c r="C34" s="14">
        <v>6056331</v>
      </c>
    </row>
    <row r="35" spans="1:3" x14ac:dyDescent="0.2">
      <c r="A35" s="13" t="s">
        <v>835</v>
      </c>
      <c r="B35" t="s">
        <v>836</v>
      </c>
      <c r="C35" s="14">
        <v>6703972</v>
      </c>
    </row>
    <row r="36" spans="1:3" x14ac:dyDescent="0.2">
      <c r="A36" s="13" t="s">
        <v>860</v>
      </c>
      <c r="B36" t="s">
        <v>861</v>
      </c>
      <c r="C36" s="14">
        <v>6336055</v>
      </c>
    </row>
    <row r="37" spans="1:3" x14ac:dyDescent="0.2">
      <c r="A37" s="13" t="s">
        <v>516</v>
      </c>
      <c r="B37" t="s">
        <v>515</v>
      </c>
      <c r="C37" s="14" t="s">
        <v>517</v>
      </c>
    </row>
    <row r="38" spans="1:3" x14ac:dyDescent="0.2">
      <c r="A38" s="13" t="s">
        <v>827</v>
      </c>
      <c r="B38" t="s">
        <v>828</v>
      </c>
      <c r="C38" s="14" t="s">
        <v>829</v>
      </c>
    </row>
    <row r="39" spans="1:3" x14ac:dyDescent="0.2">
      <c r="A39" s="13" t="s">
        <v>868</v>
      </c>
      <c r="B39" t="s">
        <v>869</v>
      </c>
      <c r="C39" s="14">
        <v>6297743</v>
      </c>
    </row>
    <row r="40" spans="1:3" x14ac:dyDescent="0.2">
      <c r="A40" s="13" t="s">
        <v>367</v>
      </c>
      <c r="B40" t="s">
        <v>366</v>
      </c>
      <c r="C40" s="14">
        <v>6492827</v>
      </c>
    </row>
    <row r="41" spans="1:3" x14ac:dyDescent="0.2">
      <c r="A41" s="13" t="s">
        <v>865</v>
      </c>
      <c r="B41" t="s">
        <v>866</v>
      </c>
      <c r="C41" s="14" t="s">
        <v>867</v>
      </c>
    </row>
    <row r="42" spans="1:3" x14ac:dyDescent="0.2">
      <c r="A42" s="13" t="s">
        <v>870</v>
      </c>
      <c r="B42" t="s">
        <v>871</v>
      </c>
      <c r="C42" s="14">
        <v>6051422</v>
      </c>
    </row>
    <row r="43" spans="1:3" x14ac:dyDescent="0.2">
      <c r="A43" s="13" t="s">
        <v>604</v>
      </c>
      <c r="B43" t="s">
        <v>603</v>
      </c>
      <c r="C43" s="14">
        <v>6109439</v>
      </c>
    </row>
    <row r="44" spans="1:3" x14ac:dyDescent="0.2">
      <c r="A44" s="13" t="s">
        <v>945</v>
      </c>
      <c r="B44" t="s">
        <v>946</v>
      </c>
      <c r="C44" s="14" t="s">
        <v>947</v>
      </c>
    </row>
    <row r="45" spans="1:3" x14ac:dyDescent="0.2">
      <c r="A45" s="13" t="s">
        <v>470</v>
      </c>
      <c r="B45" t="s">
        <v>469</v>
      </c>
      <c r="C45" s="14" t="s">
        <v>471</v>
      </c>
    </row>
    <row r="46" spans="1:3" x14ac:dyDescent="0.2">
      <c r="A46" s="13" t="s">
        <v>217</v>
      </c>
      <c r="B46" t="s">
        <v>216</v>
      </c>
      <c r="C46" s="14" t="s">
        <v>218</v>
      </c>
    </row>
    <row r="47" spans="1:3" x14ac:dyDescent="0.2">
      <c r="A47" s="13" t="s">
        <v>879</v>
      </c>
      <c r="B47" t="s">
        <v>880</v>
      </c>
      <c r="C47" s="14" t="s">
        <v>881</v>
      </c>
    </row>
    <row r="48" spans="1:3" x14ac:dyDescent="0.2">
      <c r="A48" s="13" t="s">
        <v>413</v>
      </c>
      <c r="B48" t="s">
        <v>412</v>
      </c>
      <c r="C48" s="14">
        <v>6580432</v>
      </c>
    </row>
    <row r="49" spans="1:3" x14ac:dyDescent="0.2">
      <c r="A49" s="13" t="s">
        <v>566</v>
      </c>
      <c r="B49" t="s">
        <v>565</v>
      </c>
      <c r="C49" s="14" t="s">
        <v>567</v>
      </c>
    </row>
    <row r="50" spans="1:3" x14ac:dyDescent="0.2">
      <c r="A50" s="13" t="s">
        <v>502</v>
      </c>
      <c r="B50" t="s">
        <v>501</v>
      </c>
      <c r="C50" s="14" t="s">
        <v>503</v>
      </c>
    </row>
    <row r="51" spans="1:3" x14ac:dyDescent="0.2">
      <c r="A51" s="13" t="s">
        <v>937</v>
      </c>
      <c r="B51" t="s">
        <v>938</v>
      </c>
      <c r="C51" s="14" t="s">
        <v>939</v>
      </c>
    </row>
    <row r="52" spans="1:3" x14ac:dyDescent="0.2">
      <c r="A52" s="13" t="s">
        <v>588</v>
      </c>
      <c r="B52" t="s">
        <v>587</v>
      </c>
      <c r="C52" s="14" t="s">
        <v>589</v>
      </c>
    </row>
    <row r="53" spans="1:3" x14ac:dyDescent="0.2">
      <c r="A53" s="13" t="s">
        <v>13</v>
      </c>
      <c r="B53" t="s">
        <v>12</v>
      </c>
      <c r="C53" s="14">
        <v>6047023</v>
      </c>
    </row>
    <row r="54" spans="1:3" x14ac:dyDescent="0.2">
      <c r="A54" s="13" t="s">
        <v>223</v>
      </c>
      <c r="B54" t="s">
        <v>222</v>
      </c>
      <c r="C54" s="14">
        <v>6318514</v>
      </c>
    </row>
    <row r="55" spans="1:3" x14ac:dyDescent="0.2">
      <c r="A55" s="13" t="s">
        <v>108</v>
      </c>
      <c r="B55" t="s">
        <v>107</v>
      </c>
      <c r="C55" s="14">
        <v>6693512</v>
      </c>
    </row>
    <row r="56" spans="1:3" x14ac:dyDescent="0.2">
      <c r="A56" s="13" t="s">
        <v>507</v>
      </c>
      <c r="B56" t="s">
        <v>506</v>
      </c>
      <c r="C56" s="14">
        <v>6492816</v>
      </c>
    </row>
    <row r="57" spans="1:3" x14ac:dyDescent="0.2">
      <c r="A57" s="13" t="s">
        <v>271</v>
      </c>
      <c r="B57" t="s">
        <v>270</v>
      </c>
      <c r="C57" s="14">
        <v>6381237</v>
      </c>
    </row>
    <row r="58" spans="1:3" x14ac:dyDescent="0.2">
      <c r="A58" s="13" t="s">
        <v>930</v>
      </c>
      <c r="B58" t="s">
        <v>931</v>
      </c>
      <c r="C58" s="14">
        <v>6782045</v>
      </c>
    </row>
    <row r="59" spans="1:3" x14ac:dyDescent="0.2">
      <c r="A59" s="13" t="s">
        <v>551</v>
      </c>
      <c r="B59" t="s">
        <v>550</v>
      </c>
      <c r="C59" s="14">
        <v>6806376</v>
      </c>
    </row>
    <row r="60" spans="1:3" x14ac:dyDescent="0.2">
      <c r="A60" s="13" t="s">
        <v>942</v>
      </c>
      <c r="B60" t="s">
        <v>943</v>
      </c>
      <c r="C60" s="14" t="s">
        <v>944</v>
      </c>
    </row>
    <row r="61" spans="1:3" x14ac:dyDescent="0.2">
      <c r="A61" s="13" t="s">
        <v>907</v>
      </c>
      <c r="B61" t="s">
        <v>908</v>
      </c>
      <c r="C61" s="14" t="s">
        <v>909</v>
      </c>
    </row>
    <row r="62" spans="1:3" x14ac:dyDescent="0.2">
      <c r="A62" s="13" t="s">
        <v>957</v>
      </c>
      <c r="B62" t="s">
        <v>958</v>
      </c>
      <c r="C62" s="14">
        <v>2784324</v>
      </c>
    </row>
    <row r="63" spans="1:3" x14ac:dyDescent="0.2">
      <c r="A63" s="13" t="s">
        <v>924</v>
      </c>
      <c r="B63" t="s">
        <v>925</v>
      </c>
      <c r="C63" s="14" t="s">
        <v>926</v>
      </c>
    </row>
    <row r="64" spans="1:3" x14ac:dyDescent="0.2">
      <c r="A64" s="13" t="s">
        <v>298</v>
      </c>
      <c r="B64" t="s">
        <v>297</v>
      </c>
      <c r="C64" s="14">
        <v>6142780</v>
      </c>
    </row>
    <row r="65" spans="1:3" x14ac:dyDescent="0.2">
      <c r="A65" s="13" t="s">
        <v>971</v>
      </c>
      <c r="B65" t="s">
        <v>972</v>
      </c>
      <c r="C65" s="14" t="s">
        <v>973</v>
      </c>
    </row>
    <row r="66" spans="1:3" x14ac:dyDescent="0.2">
      <c r="A66" s="13" t="s">
        <v>159</v>
      </c>
      <c r="B66" t="s">
        <v>158</v>
      </c>
      <c r="C66" s="14">
        <v>6136318</v>
      </c>
    </row>
    <row r="67" spans="1:3" x14ac:dyDescent="0.2">
      <c r="A67" s="13" t="s">
        <v>528</v>
      </c>
      <c r="B67" t="s">
        <v>527</v>
      </c>
      <c r="C67" s="14">
        <v>6061001</v>
      </c>
    </row>
    <row r="68" spans="1:3" x14ac:dyDescent="0.2">
      <c r="A68" s="13" t="s">
        <v>39</v>
      </c>
      <c r="B68" t="s">
        <v>38</v>
      </c>
      <c r="C68" s="14">
        <v>6556938</v>
      </c>
    </row>
    <row r="69" spans="1:3" x14ac:dyDescent="0.2">
      <c r="A69" s="13" t="s">
        <v>408</v>
      </c>
      <c r="B69" t="s">
        <v>407</v>
      </c>
      <c r="C69" s="14">
        <v>6609627</v>
      </c>
    </row>
    <row r="70" spans="1:3" x14ac:dyDescent="0.2">
      <c r="A70" s="13" t="s">
        <v>572</v>
      </c>
      <c r="B70" t="s">
        <v>571</v>
      </c>
      <c r="C70" s="14" t="s">
        <v>573</v>
      </c>
    </row>
    <row r="71" spans="1:3" x14ac:dyDescent="0.2">
      <c r="A71" s="13" t="s">
        <v>97</v>
      </c>
      <c r="B71" t="s">
        <v>96</v>
      </c>
      <c r="C71" s="14" t="s">
        <v>98</v>
      </c>
    </row>
    <row r="72" spans="1:3" x14ac:dyDescent="0.2">
      <c r="A72" s="13" t="s">
        <v>479</v>
      </c>
      <c r="B72" t="s">
        <v>478</v>
      </c>
      <c r="C72" s="14">
        <v>6703165</v>
      </c>
    </row>
    <row r="73" spans="1:3" x14ac:dyDescent="0.2">
      <c r="A73" s="13" t="s">
        <v>1086</v>
      </c>
      <c r="B73" t="s">
        <v>1087</v>
      </c>
      <c r="C73" s="14">
        <v>6206835</v>
      </c>
    </row>
    <row r="74" spans="1:3" x14ac:dyDescent="0.2">
      <c r="A74" s="13" t="s">
        <v>996</v>
      </c>
      <c r="B74" t="s">
        <v>997</v>
      </c>
      <c r="C74" s="14" t="s">
        <v>998</v>
      </c>
    </row>
    <row r="75" spans="1:3" x14ac:dyDescent="0.2">
      <c r="A75" s="13" t="s">
        <v>962</v>
      </c>
      <c r="B75" t="s">
        <v>963</v>
      </c>
      <c r="C75" s="14" t="s">
        <v>964</v>
      </c>
    </row>
    <row r="76" spans="1:3" x14ac:dyDescent="0.2">
      <c r="A76" s="13" t="s">
        <v>1056</v>
      </c>
      <c r="B76" t="s">
        <v>1057</v>
      </c>
      <c r="C76" s="14" t="s">
        <v>1058</v>
      </c>
    </row>
    <row r="77" spans="1:3" x14ac:dyDescent="0.2">
      <c r="A77" s="13" t="s">
        <v>156</v>
      </c>
      <c r="B77" t="s">
        <v>155</v>
      </c>
      <c r="C77" s="14" t="s">
        <v>157</v>
      </c>
    </row>
    <row r="78" spans="1:3" x14ac:dyDescent="0.2">
      <c r="A78" s="13" t="s">
        <v>1006</v>
      </c>
      <c r="B78" t="s">
        <v>1007</v>
      </c>
      <c r="C78" s="14">
        <v>6348607</v>
      </c>
    </row>
    <row r="79" spans="1:3" x14ac:dyDescent="0.2">
      <c r="A79" s="13" t="s">
        <v>993</v>
      </c>
      <c r="B79" t="s">
        <v>994</v>
      </c>
      <c r="C79" s="14" t="s">
        <v>995</v>
      </c>
    </row>
    <row r="80" spans="1:3" x14ac:dyDescent="0.2">
      <c r="A80" s="13" t="s">
        <v>358</v>
      </c>
      <c r="B80" t="s">
        <v>357</v>
      </c>
      <c r="C80" s="14">
        <v>6687872</v>
      </c>
    </row>
    <row r="81" spans="1:3" x14ac:dyDescent="0.2">
      <c r="A81" s="13" t="s">
        <v>378</v>
      </c>
      <c r="B81" t="s">
        <v>377</v>
      </c>
      <c r="C81" s="14" t="s">
        <v>379</v>
      </c>
    </row>
    <row r="82" spans="1:3" x14ac:dyDescent="0.2">
      <c r="A82" s="13" t="s">
        <v>1065</v>
      </c>
      <c r="B82" t="s">
        <v>1066</v>
      </c>
      <c r="C82" s="14" t="s">
        <v>1067</v>
      </c>
    </row>
    <row r="83" spans="1:3" x14ac:dyDescent="0.2">
      <c r="A83" s="13" t="s">
        <v>307</v>
      </c>
      <c r="B83" t="s">
        <v>306</v>
      </c>
      <c r="C83" s="14">
        <v>6343798</v>
      </c>
    </row>
    <row r="84" spans="1:3" x14ac:dyDescent="0.2">
      <c r="A84" s="13" t="s">
        <v>1013</v>
      </c>
      <c r="B84" t="s">
        <v>1014</v>
      </c>
      <c r="C84" s="14">
        <v>6621427</v>
      </c>
    </row>
    <row r="85" spans="1:3" x14ac:dyDescent="0.2">
      <c r="A85" s="13" t="s">
        <v>245</v>
      </c>
      <c r="B85" t="s">
        <v>244</v>
      </c>
      <c r="C85" s="14">
        <v>6567156</v>
      </c>
    </row>
    <row r="86" spans="1:3" x14ac:dyDescent="0.2">
      <c r="A86" s="13" t="s">
        <v>1038</v>
      </c>
      <c r="B86" t="s">
        <v>1039</v>
      </c>
      <c r="C86" s="14">
        <v>6156673</v>
      </c>
    </row>
    <row r="87" spans="1:3" x14ac:dyDescent="0.2">
      <c r="A87" s="13" t="s">
        <v>1004</v>
      </c>
      <c r="B87" t="s">
        <v>1005</v>
      </c>
      <c r="C87" s="14">
        <v>6505491</v>
      </c>
    </row>
    <row r="88" spans="1:3" x14ac:dyDescent="0.2">
      <c r="A88" s="13" t="s">
        <v>134</v>
      </c>
      <c r="B88" t="s">
        <v>133</v>
      </c>
      <c r="C88" s="14">
        <v>6198954</v>
      </c>
    </row>
    <row r="89" spans="1:3" x14ac:dyDescent="0.2">
      <c r="A89" s="13" t="s">
        <v>982</v>
      </c>
      <c r="B89" t="s">
        <v>983</v>
      </c>
      <c r="C89" s="14" t="s">
        <v>984</v>
      </c>
    </row>
    <row r="90" spans="1:3" x14ac:dyDescent="0.2">
      <c r="A90" s="13" t="s">
        <v>669</v>
      </c>
      <c r="B90" t="s">
        <v>668</v>
      </c>
      <c r="C90" s="14">
        <v>6441573</v>
      </c>
    </row>
    <row r="91" spans="1:3" x14ac:dyDescent="0.2">
      <c r="A91" s="13" t="s">
        <v>1111</v>
      </c>
      <c r="B91" t="s">
        <v>1112</v>
      </c>
      <c r="C91" s="14" t="s">
        <v>1113</v>
      </c>
    </row>
    <row r="92" spans="1:3" x14ac:dyDescent="0.2">
      <c r="A92" s="13" t="s">
        <v>1070</v>
      </c>
      <c r="B92" t="s">
        <v>1071</v>
      </c>
      <c r="C92" s="14" t="s">
        <v>1072</v>
      </c>
    </row>
    <row r="93" spans="1:3" x14ac:dyDescent="0.2">
      <c r="A93" s="13" t="s">
        <v>1059</v>
      </c>
      <c r="B93" t="s">
        <v>1060</v>
      </c>
      <c r="C93" s="14" t="s">
        <v>1061</v>
      </c>
    </row>
    <row r="94" spans="1:3" x14ac:dyDescent="0.2">
      <c r="A94" s="13" t="s">
        <v>661</v>
      </c>
      <c r="B94" t="s">
        <v>660</v>
      </c>
      <c r="C94" s="14" t="s">
        <v>662</v>
      </c>
    </row>
    <row r="95" spans="1:3" x14ac:dyDescent="0.2">
      <c r="A95" s="13" t="s">
        <v>634</v>
      </c>
      <c r="B95" t="s">
        <v>633</v>
      </c>
      <c r="C95" s="14" t="s">
        <v>635</v>
      </c>
    </row>
    <row r="96" spans="1:3" x14ac:dyDescent="0.2">
      <c r="A96" s="13" t="s">
        <v>436</v>
      </c>
      <c r="B96" t="s">
        <v>435</v>
      </c>
      <c r="C96" s="14">
        <v>6621267</v>
      </c>
    </row>
    <row r="97" spans="1:3" x14ac:dyDescent="0.2">
      <c r="A97" s="13" t="s">
        <v>1045</v>
      </c>
      <c r="B97" t="s">
        <v>1046</v>
      </c>
      <c r="C97" s="14">
        <v>6427692</v>
      </c>
    </row>
    <row r="98" spans="1:3" x14ac:dyDescent="0.2">
      <c r="A98" s="13" t="s">
        <v>606</v>
      </c>
      <c r="B98" t="s">
        <v>605</v>
      </c>
      <c r="C98" s="14">
        <v>6878739</v>
      </c>
    </row>
    <row r="99" spans="1:3" x14ac:dyDescent="0.2">
      <c r="A99" s="13" t="s">
        <v>1075</v>
      </c>
      <c r="B99" t="s">
        <v>1076</v>
      </c>
      <c r="C99" s="14" t="s">
        <v>1077</v>
      </c>
    </row>
    <row r="100" spans="1:3" x14ac:dyDescent="0.2">
      <c r="A100" s="13" t="s">
        <v>684</v>
      </c>
      <c r="B100" t="s">
        <v>1235</v>
      </c>
      <c r="C100" s="14" t="s">
        <v>685</v>
      </c>
    </row>
    <row r="101" spans="1:3" x14ac:dyDescent="0.2">
      <c r="A101" s="13" t="s">
        <v>1073</v>
      </c>
      <c r="B101" t="s">
        <v>1074</v>
      </c>
      <c r="C101" s="14">
        <v>6874027</v>
      </c>
    </row>
    <row r="102" spans="1:3" x14ac:dyDescent="0.2">
      <c r="A102" s="13" t="s">
        <v>1010</v>
      </c>
      <c r="B102" t="s">
        <v>1011</v>
      </c>
      <c r="C102" s="14" t="s">
        <v>1012</v>
      </c>
    </row>
    <row r="103" spans="1:3" x14ac:dyDescent="0.2">
      <c r="A103" s="13" t="s">
        <v>1114</v>
      </c>
      <c r="B103" t="s">
        <v>1115</v>
      </c>
      <c r="C103" s="14">
        <v>6740140</v>
      </c>
    </row>
    <row r="104" spans="1:3" x14ac:dyDescent="0.2">
      <c r="A104" s="13" t="s">
        <v>1142</v>
      </c>
      <c r="B104" t="s">
        <v>1143</v>
      </c>
      <c r="C104" s="14">
        <v>6402666</v>
      </c>
    </row>
    <row r="105" spans="1:3" x14ac:dyDescent="0.2">
      <c r="A105" s="13" t="s">
        <v>1095</v>
      </c>
      <c r="B105" t="s">
        <v>1096</v>
      </c>
      <c r="C105" s="14" t="s">
        <v>1097</v>
      </c>
    </row>
    <row r="106" spans="1:3" x14ac:dyDescent="0.2">
      <c r="A106" s="13" t="s">
        <v>45</v>
      </c>
      <c r="B106" t="s">
        <v>44</v>
      </c>
      <c r="C106" s="14">
        <v>6544892</v>
      </c>
    </row>
    <row r="107" spans="1:3" x14ac:dyDescent="0.2">
      <c r="A107" s="13" t="s">
        <v>1088</v>
      </c>
      <c r="B107" t="s">
        <v>1089</v>
      </c>
      <c r="C107" s="14">
        <v>6126472</v>
      </c>
    </row>
    <row r="108" spans="1:3" x14ac:dyDescent="0.2">
      <c r="A108" s="13" t="s">
        <v>473</v>
      </c>
      <c r="B108" t="s">
        <v>472</v>
      </c>
      <c r="C108" s="14" t="s">
        <v>474</v>
      </c>
    </row>
    <row r="109" spans="1:3" x14ac:dyDescent="0.2">
      <c r="A109" s="13" t="s">
        <v>18</v>
      </c>
      <c r="B109" t="s">
        <v>17</v>
      </c>
      <c r="C109" s="14">
        <v>6676450</v>
      </c>
    </row>
    <row r="110" spans="1:3" x14ac:dyDescent="0.2">
      <c r="A110" s="13" t="s">
        <v>395</v>
      </c>
      <c r="B110" t="s">
        <v>394</v>
      </c>
      <c r="C110" s="14" t="s">
        <v>396</v>
      </c>
    </row>
    <row r="111" spans="1:3" x14ac:dyDescent="0.2">
      <c r="A111" s="13" t="s">
        <v>1135</v>
      </c>
      <c r="B111" t="s">
        <v>1136</v>
      </c>
      <c r="C111" s="14">
        <v>6553456</v>
      </c>
    </row>
    <row r="112" spans="1:3" x14ac:dyDescent="0.2">
      <c r="A112" s="13" t="s">
        <v>1078</v>
      </c>
      <c r="B112" t="s">
        <v>1079</v>
      </c>
      <c r="C112" s="14" t="s">
        <v>1080</v>
      </c>
    </row>
    <row r="113" spans="1:3" x14ac:dyDescent="0.2">
      <c r="A113" s="13" t="s">
        <v>1185</v>
      </c>
      <c r="B113" t="s">
        <v>1186</v>
      </c>
      <c r="C113" s="14">
        <v>6289922</v>
      </c>
    </row>
    <row r="114" spans="1:3" x14ac:dyDescent="0.2">
      <c r="A114" s="13" t="s">
        <v>1098</v>
      </c>
      <c r="B114" t="s">
        <v>1099</v>
      </c>
      <c r="C114" s="14">
        <v>6741411</v>
      </c>
    </row>
    <row r="115" spans="1:3" x14ac:dyDescent="0.2">
      <c r="A115" s="13" t="s">
        <v>1121</v>
      </c>
      <c r="B115" t="s">
        <v>1122</v>
      </c>
      <c r="C115" s="14">
        <v>6207270</v>
      </c>
    </row>
    <row r="116" spans="1:3" x14ac:dyDescent="0.2">
      <c r="A116" s="13" t="s">
        <v>353</v>
      </c>
      <c r="B116" t="s">
        <v>352</v>
      </c>
      <c r="C116" s="14">
        <v>6491329</v>
      </c>
    </row>
    <row r="117" spans="1:3" x14ac:dyDescent="0.2">
      <c r="A117" s="13" t="s">
        <v>424</v>
      </c>
      <c r="B117" t="s">
        <v>423</v>
      </c>
      <c r="C117" s="14">
        <v>6140999</v>
      </c>
    </row>
    <row r="118" spans="1:3" x14ac:dyDescent="0.2">
      <c r="A118" s="13" t="s">
        <v>82</v>
      </c>
      <c r="B118" t="s">
        <v>81</v>
      </c>
      <c r="C118" s="14" t="s">
        <v>83</v>
      </c>
    </row>
    <row r="119" spans="1:3" x14ac:dyDescent="0.2">
      <c r="A119" s="13" t="s">
        <v>1156</v>
      </c>
      <c r="B119" t="s">
        <v>1157</v>
      </c>
      <c r="C119" s="14" t="s">
        <v>1158</v>
      </c>
    </row>
    <row r="120" spans="1:3" x14ac:dyDescent="0.2">
      <c r="A120" s="13" t="s">
        <v>1090</v>
      </c>
      <c r="B120" t="s">
        <v>1091</v>
      </c>
      <c r="C120" s="14" t="s">
        <v>1092</v>
      </c>
    </row>
    <row r="121" spans="1:3" x14ac:dyDescent="0.2">
      <c r="A121" s="13" t="s">
        <v>128</v>
      </c>
      <c r="B121" t="s">
        <v>127</v>
      </c>
      <c r="C121" s="14">
        <v>6175667</v>
      </c>
    </row>
    <row r="122" spans="1:3" x14ac:dyDescent="0.2">
      <c r="A122" s="13" t="s">
        <v>1168</v>
      </c>
      <c r="B122" t="s">
        <v>1169</v>
      </c>
      <c r="C122" s="14">
        <v>6180638</v>
      </c>
    </row>
    <row r="123" spans="1:3" x14ac:dyDescent="0.2">
      <c r="A123" s="13" t="s">
        <v>1129</v>
      </c>
      <c r="B123" t="s">
        <v>1130</v>
      </c>
      <c r="C123" s="14" t="s">
        <v>1131</v>
      </c>
    </row>
    <row r="124" spans="1:3" x14ac:dyDescent="0.2">
      <c r="A124" s="13" t="s">
        <v>723</v>
      </c>
      <c r="B124" t="s">
        <v>722</v>
      </c>
      <c r="C124" s="14">
        <v>6199731</v>
      </c>
    </row>
    <row r="125" spans="1:3" x14ac:dyDescent="0.2">
      <c r="A125" s="13" t="s">
        <v>1140</v>
      </c>
      <c r="B125" t="s">
        <v>1141</v>
      </c>
      <c r="C125" s="14">
        <v>6156037</v>
      </c>
    </row>
    <row r="126" spans="1:3" x14ac:dyDescent="0.2">
      <c r="A126" s="13" t="s">
        <v>671</v>
      </c>
      <c r="B126" t="s">
        <v>670</v>
      </c>
      <c r="C126" s="14" t="s">
        <v>672</v>
      </c>
    </row>
    <row r="127" spans="1:3" x14ac:dyDescent="0.2">
      <c r="A127" s="13" t="s">
        <v>1180</v>
      </c>
      <c r="B127" t="s">
        <v>1181</v>
      </c>
      <c r="C127" s="14">
        <v>6328933</v>
      </c>
    </row>
    <row r="128" spans="1:3" x14ac:dyDescent="0.2">
      <c r="A128" s="13" t="s">
        <v>344</v>
      </c>
      <c r="B128" t="s">
        <v>343</v>
      </c>
      <c r="C128" s="14" t="s">
        <v>345</v>
      </c>
    </row>
    <row r="129" spans="1:3" x14ac:dyDescent="0.2">
      <c r="A129" s="13" t="s">
        <v>1015</v>
      </c>
      <c r="B129" t="s">
        <v>1016</v>
      </c>
      <c r="C129" s="14" t="s">
        <v>1017</v>
      </c>
    </row>
    <row r="130" spans="1:3" x14ac:dyDescent="0.2">
      <c r="A130" s="13" t="s">
        <v>195</v>
      </c>
      <c r="B130" t="s">
        <v>194</v>
      </c>
      <c r="C130" s="14">
        <v>6651918</v>
      </c>
    </row>
    <row r="131" spans="1:3" x14ac:dyDescent="0.2">
      <c r="A131" s="13" t="s">
        <v>522</v>
      </c>
      <c r="B131" t="s">
        <v>521</v>
      </c>
      <c r="C131" s="14" t="s">
        <v>523</v>
      </c>
    </row>
    <row r="132" spans="1:3" x14ac:dyDescent="0.2">
      <c r="A132" s="13" t="s">
        <v>1102</v>
      </c>
      <c r="B132" t="s">
        <v>1103</v>
      </c>
      <c r="C132" s="14" t="s">
        <v>1104</v>
      </c>
    </row>
    <row r="133" spans="1:3" x14ac:dyDescent="0.2">
      <c r="A133" s="13" t="s">
        <v>1151</v>
      </c>
      <c r="B133" t="s">
        <v>1152</v>
      </c>
      <c r="C133" s="14" t="s">
        <v>1153</v>
      </c>
    </row>
    <row r="134" spans="1:3" x14ac:dyDescent="0.2">
      <c r="A134" s="13" t="s">
        <v>1123</v>
      </c>
      <c r="B134" t="s">
        <v>1124</v>
      </c>
      <c r="C134" s="14">
        <v>6783156</v>
      </c>
    </row>
    <row r="135" spans="1:3" x14ac:dyDescent="0.2">
      <c r="A135" s="13" t="s">
        <v>1159</v>
      </c>
      <c r="B135" t="s">
        <v>1160</v>
      </c>
      <c r="C135" s="14" t="s">
        <v>1161</v>
      </c>
    </row>
    <row r="136" spans="1:3" x14ac:dyDescent="0.2">
      <c r="A136" s="13" t="s">
        <v>1170</v>
      </c>
      <c r="B136" t="s">
        <v>1171</v>
      </c>
      <c r="C136" s="14">
        <v>6154707</v>
      </c>
    </row>
    <row r="137" spans="1:3" x14ac:dyDescent="0.2">
      <c r="A137" s="13" t="s">
        <v>362</v>
      </c>
      <c r="B137" t="s">
        <v>361</v>
      </c>
      <c r="C137" s="14" t="s">
        <v>363</v>
      </c>
    </row>
    <row r="138" spans="1:3" x14ac:dyDescent="0.2">
      <c r="A138" s="13" t="s">
        <v>1144</v>
      </c>
      <c r="B138" t="s">
        <v>1145</v>
      </c>
      <c r="C138" s="14" t="s">
        <v>1146</v>
      </c>
    </row>
    <row r="139" spans="1:3" x14ac:dyDescent="0.2">
      <c r="A139" s="13" t="s">
        <v>199</v>
      </c>
      <c r="B139" t="s">
        <v>198</v>
      </c>
      <c r="C139" s="14">
        <v>6697172</v>
      </c>
    </row>
    <row r="140" spans="1:3" x14ac:dyDescent="0.2">
      <c r="A140" s="13" t="s">
        <v>1116</v>
      </c>
      <c r="B140" t="s">
        <v>1117</v>
      </c>
      <c r="C140" s="14" t="s">
        <v>1118</v>
      </c>
    </row>
    <row r="141" spans="1:3" x14ac:dyDescent="0.2">
      <c r="A141" s="13" t="s">
        <v>1162</v>
      </c>
      <c r="B141" t="s">
        <v>1163</v>
      </c>
      <c r="C141" s="14" t="s">
        <v>1164</v>
      </c>
    </row>
    <row r="142" spans="1:3" x14ac:dyDescent="0.2">
      <c r="A142" s="13" t="s">
        <v>1165</v>
      </c>
      <c r="B142" t="s">
        <v>1166</v>
      </c>
      <c r="C142" s="14" t="s">
        <v>1167</v>
      </c>
    </row>
    <row r="143" spans="1:3" x14ac:dyDescent="0.2">
      <c r="A143" s="13" t="s">
        <v>1196</v>
      </c>
      <c r="B143" t="s">
        <v>1226</v>
      </c>
      <c r="C143" s="14">
        <v>6806150</v>
      </c>
    </row>
    <row r="144" spans="1:3" x14ac:dyDescent="0.2">
      <c r="A144" s="13" t="s">
        <v>336</v>
      </c>
      <c r="B144" t="s">
        <v>335</v>
      </c>
      <c r="C144" s="14" t="s">
        <v>337</v>
      </c>
    </row>
    <row r="145" spans="1:3" x14ac:dyDescent="0.2">
      <c r="A145" s="13" t="s">
        <v>30</v>
      </c>
      <c r="B145" t="s">
        <v>29</v>
      </c>
      <c r="C145" s="14" t="s">
        <v>31</v>
      </c>
    </row>
    <row r="146" spans="1:3" x14ac:dyDescent="0.2">
      <c r="A146" s="13" t="s">
        <v>1187</v>
      </c>
      <c r="B146" t="s">
        <v>1188</v>
      </c>
      <c r="C146" s="14" t="s">
        <v>1189</v>
      </c>
    </row>
    <row r="147" spans="1:3" x14ac:dyDescent="0.2">
      <c r="A147" s="13" t="s">
        <v>1197</v>
      </c>
      <c r="B147" t="s">
        <v>1198</v>
      </c>
      <c r="C147" s="14" t="s">
        <v>1199</v>
      </c>
    </row>
    <row r="148" spans="1:3" x14ac:dyDescent="0.2">
      <c r="A148" s="13" t="s">
        <v>1200</v>
      </c>
      <c r="B148" t="s">
        <v>1201</v>
      </c>
      <c r="C148" s="14" t="s">
        <v>1202</v>
      </c>
    </row>
    <row r="149" spans="1:3" x14ac:dyDescent="0.2">
      <c r="A149" s="13" t="s">
        <v>33</v>
      </c>
      <c r="B149" t="s">
        <v>32</v>
      </c>
      <c r="C149" s="14" t="s">
        <v>34</v>
      </c>
    </row>
  </sheetData>
  <sortState ref="A6:D145">
    <sortCondition descending="1" ref="D6:D145"/>
  </sortState>
  <mergeCells count="1">
    <mergeCell ref="A3:E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3-06-12T15:28:11Z</cp:lastPrinted>
  <dcterms:created xsi:type="dcterms:W3CDTF">2009-06-05T18:07:53Z</dcterms:created>
  <dcterms:modified xsi:type="dcterms:W3CDTF">2018-10-10T18:38:00Z</dcterms:modified>
</cp:coreProperties>
</file>